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4332"/>
  <workbookPr defaultThemeVersion="124226"/>
  <mc:AlternateContent xmlns:mc="http://schemas.openxmlformats.org/markup-compatibility/2006">
    <mc:Choice Requires="x15">
      <x15ac:absPath xmlns:x15ac="http://schemas.microsoft.com/office/spreadsheetml/2010/11/ac" url="M:\TERMOLAND\Тендеры\Отдел комплектации\1. Тендеры\Краснодар OZ\14. Витражи\2. Тендерный пакет\2. Формы для заполнения\"/>
    </mc:Choice>
  </mc:AlternateContent>
  <xr:revisionPtr revIDLastSave="0" documentId="13_ncr:1_{AA049BAB-5079-4E4B-81E8-615FC482EEC1}" xr6:coauthVersionLast="47" xr6:coauthVersionMax="47" xr10:uidLastSave="{00000000-0000-0000-0000-000000000000}"/>
  <bookViews>
    <workbookView xWindow="-108" yWindow="-108" windowWidth="23256" windowHeight="12576" tabRatio="895" xr2:uid="{05DC3AA2-318C-4BDE-BC1F-6CCBF6FDC4BC}"/>
  </bookViews>
  <sheets>
    <sheet name="tender items !" sheetId="16" r:id="rId1"/>
  </sheets>
  <externalReferences>
    <externalReference r:id="rId2"/>
    <externalReference r:id="rId3"/>
    <externalReference r:id="rId4"/>
    <externalReference r:id="rId5"/>
    <externalReference r:id="rId6"/>
  </externalReferences>
  <definedNames>
    <definedName name="__">[1]TESİSAT!#REF!,[1]TESİSAT!#REF!</definedName>
    <definedName name="______">[1]TESİSAT!#REF!,[1]TESİSAT!#REF!</definedName>
    <definedName name="____________AS1">{#N/A,#N/A,FALSE,"müş_iç_ihz";#N/A,#N/A,FALSE,"müş_iç_er";#N/A,#N/A,FALSE,"müş_iç_tut"}</definedName>
    <definedName name="___________n76">{#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__________AS1">{#N/A,#N/A,FALSE,"müş_iç_ihz";#N/A,#N/A,FALSE,"müş_iç_er";#N/A,#N/A,FALSE,"müş_iç_tut"}</definedName>
    <definedName name="_________n76">{#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________AS1">{#N/A,#N/A,FALSE,"müş_iç_ihz";#N/A,#N/A,FALSE,"müş_iç_er";#N/A,#N/A,FALSE,"müş_iç_tut"}</definedName>
    <definedName name="_______n76">{#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______AS1">{#N/A,#N/A,FALSE,"müş_iç_ihz";#N/A,#N/A,FALSE,"müş_iç_er";#N/A,#N/A,FALSE,"müş_iç_tut"}</definedName>
    <definedName name="______n76">{#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_____wrn2">{"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_____wrn3">{#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____AS1">{#N/A,#N/A,FALSE,"müş_iç_ihz";#N/A,#N/A,FALSE,"müş_iç_er";#N/A,#N/A,FALSE,"müş_iç_tut"}</definedName>
    <definedName name="____mal2">{"'KABA MALZEME'!$B$5:$G$101","'KABA MALZEME'!$B$5:$G$101"}</definedName>
    <definedName name="____n76">{#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____rl2">{#N/A,#N/A,FALSE,"TOTAL";#N/A,#N/A,FALSE,"CORE";#N/A,#N/A,FALSE,"01 INST";#N/A,#N/A,FALSE,"43 INST";#N/A,#N/A,FALSE,"44 INST";#N/A,#N/A,FALSE,"51 INST";#N/A,#N/A,FALSE,"60 INST";#N/A,#N/A,FALSE,"58 INST";#N/A,#N/A,FALSE,"SW";#N/A,#N/A,FALSE,"68 INST";#N/A,#N/A,FALSE,"74 NCS";#N/A,#N/A,FALSE,"75 NCS";#N/A,#N/A,FALSE,"76 NCS";#N/A,#N/A,FALSE,"NCS";#N/A,#N/A,FALSE,"NCS INC SCOT";#N/A,#N/A,FALSE,"86 INST"}</definedName>
    <definedName name="___123Graph__AA">'[2]AOP Summary-2'!$A$2:$A$14</definedName>
    <definedName name="___2_._solv">[3]sheet1!#REF!,[3]sheet1!#REF!</definedName>
    <definedName name="___AS1">{#N/A,#N/A,FALSE,"müş_iç_ihz";#N/A,#N/A,FALSE,"müş_iç_er";#N/A,#N/A,FALSE,"müş_iç_tut"}</definedName>
    <definedName name="___mal2">{"'KABA MALZEME'!$B$5:$G$101","'KABA MALZEME'!$B$5:$G$101"}</definedName>
    <definedName name="___n76">{#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___RL1">'[4]AOP Summary-2'!$A$2:$A$14</definedName>
    <definedName name="__1__123Graph_ACHART_1">[5]Cash2!$G$16:$G$31</definedName>
    <definedName name="__123Grapgh__s">'[2]AOP Summary-2'!$C$2:$C$14</definedName>
    <definedName name="__2_._solv">[3]sheet1!#REF!,[3]sheet1!#REF!</definedName>
    <definedName name="__2__123Graph_ACHART_2">[5]Z!$T$179:$AH$179</definedName>
    <definedName name="__3__123Graph_BCHART_2">[5]Z!$T$180:$AH$180</definedName>
    <definedName name="__4__123Graph_CCHART_1">[5]Cash2!$J$16:$J$36</definedName>
    <definedName name="__5__123Graph_DCHART_1">[5]Cash2!$K$16:$K$36</definedName>
    <definedName name="__ab1">{#N/A,#N/A,FALSE,"SumD";#N/A,#N/A,FALSE,"ElecD";#N/A,#N/A,FALSE,"MechD";#N/A,#N/A,FALSE,"GeotD";#N/A,#N/A,FALSE,"PrcsD";#N/A,#N/A,FALSE,"TunnD";#N/A,#N/A,FALSE,"CivlD";#N/A,#N/A,FALSE,"NtwkD";#N/A,#N/A,FALSE,"EstgD";#N/A,#N/A,FALSE,"PEngD"}</definedName>
    <definedName name="__as1">{#N/A,#N/A,FALSE,"SumD";#N/A,#N/A,FALSE,"ElecD";#N/A,#N/A,FALSE,"MechD";#N/A,#N/A,FALSE,"GeotD";#N/A,#N/A,FALSE,"PrcsD";#N/A,#N/A,FALSE,"TunnD";#N/A,#N/A,FALSE,"CivlD";#N/A,#N/A,FALSE,"NtwkD";#N/A,#N/A,FALSE,"EstgD";#N/A,#N/A,FALSE,"PEngD"}</definedName>
    <definedName name="__as2">{#N/A,#N/A,FALSE,"SumD";#N/A,#N/A,FALSE,"ElecD";#N/A,#N/A,FALSE,"MechD";#N/A,#N/A,FALSE,"GeotD";#N/A,#N/A,FALSE,"PrcsD";#N/A,#N/A,FALSE,"TunnD";#N/A,#N/A,FALSE,"CivlD";#N/A,#N/A,FALSE,"NtwkD";#N/A,#N/A,FALSE,"EstgD";#N/A,#N/A,FALSE,"PEngD"}</definedName>
    <definedName name="__ccr1">{#N/A,#N/A,TRUE,"Cover";#N/A,#N/A,TRUE,"Conts";#N/A,#N/A,TRUE,"VOS";#N/A,#N/A,TRUE,"Warrington";#N/A,#N/A,TRUE,"Widnes"}</definedName>
    <definedName name="__FDS_HYPERLINK_TOGGLE_STATE__">"ON"</definedName>
    <definedName name="__hk4645">{#N/A,#N/A,FALSE,"ihz. icmal";#N/A,#N/A,FALSE,"avans";#N/A,#N/A,FALSE,"mal_FF_icm";#N/A,#N/A,FALSE,"fat_ihz";#N/A,#N/A,FALSE,"söz_fiy_fark";#N/A,#N/A,FALSE,"kap2"}</definedName>
    <definedName name="__IntlFixup">1</definedName>
    <definedName name="__mal2">{"'KABA MALZEME'!$B$5:$G$101","'KABA MALZEME'!$B$5:$G$101"}</definedName>
    <definedName name="__old3">{#N/A,#N/A,FALSE,"Summary";#N/A,#N/A,FALSE,"3TJ";#N/A,#N/A,FALSE,"3TN";#N/A,#N/A,FALSE,"3TP";#N/A,#N/A,FALSE,"3SJ";#N/A,#N/A,FALSE,"3CJ";#N/A,#N/A,FALSE,"3CN";#N/A,#N/A,FALSE,"3CP";#N/A,#N/A,FALSE,"3A"}</definedName>
    <definedName name="__old5">{#N/A,#N/A,FALSE,"Summary";#N/A,#N/A,FALSE,"3TJ";#N/A,#N/A,FALSE,"3TN";#N/A,#N/A,FALSE,"3TP";#N/A,#N/A,FALSE,"3SJ";#N/A,#N/A,FALSE,"3CJ";#N/A,#N/A,FALSE,"3CN";#N/A,#N/A,FALSE,"3CP";#N/A,#N/A,FALSE,"3A"}</definedName>
    <definedName name="__old7">{#N/A,#N/A,FALSE,"Summary";#N/A,#N/A,FALSE,"3TJ";#N/A,#N/A,FALSE,"3TN";#N/A,#N/A,FALSE,"3TP";#N/A,#N/A,FALSE,"3SJ";#N/A,#N/A,FALSE,"3CJ";#N/A,#N/A,FALSE,"3CN";#N/A,#N/A,FALSE,"3CP";#N/A,#N/A,FALSE,"3A"}</definedName>
    <definedName name="__OSM2">{#N/A,#N/A,FALSE,"TELEFON"}</definedName>
    <definedName name="__RL1">'[4]AOP Summary-2'!$A$2:$A$14</definedName>
    <definedName name="__rl2">{#N/A,#N/A,FALSE,"TOTAL";#N/A,#N/A,FALSE,"CORE";#N/A,#N/A,FALSE,"01 INST";#N/A,#N/A,FALSE,"43 INST";#N/A,#N/A,FALSE,"44 INST";#N/A,#N/A,FALSE,"51 INST";#N/A,#N/A,FALSE,"60 INST";#N/A,#N/A,FALSE,"58 INST";#N/A,#N/A,FALSE,"SW";#N/A,#N/A,FALSE,"68 INST";#N/A,#N/A,FALSE,"74 NCS";#N/A,#N/A,FALSE,"75 NCS";#N/A,#N/A,FALSE,"76 NCS";#N/A,#N/A,FALSE,"NCS";#N/A,#N/A,FALSE,"NCS INC SCOT";#N/A,#N/A,FALSE,"86 INST"}</definedName>
    <definedName name="__ZA1">{#N/A,#N/A,FALSE,"SumD";#N/A,#N/A,FALSE,"ElecD";#N/A,#N/A,FALSE,"MechD";#N/A,#N/A,FALSE,"GeotD";#N/A,#N/A,FALSE,"PrcsD";#N/A,#N/A,FALSE,"TunnD";#N/A,#N/A,FALSE,"CivlD";#N/A,#N/A,FALSE,"NtwkD";#N/A,#N/A,FALSE,"EstgD";#N/A,#N/A,FALSE,"PEngD"}</definedName>
    <definedName name="__ZA10">{#N/A,#N/A,FALSE,"Summary";#N/A,#N/A,FALSE,"3TJ";#N/A,#N/A,FALSE,"3TN";#N/A,#N/A,FALSE,"3TP";#N/A,#N/A,FALSE,"3SJ";#N/A,#N/A,FALSE,"3CJ";#N/A,#N/A,FALSE,"3CN";#N/A,#N/A,FALSE,"3CP";#N/A,#N/A,FALSE,"3A"}</definedName>
    <definedName name="__ZA11">{#N/A,#N/A,FALSE,"Summary";#N/A,#N/A,FALSE,"3TJ";#N/A,#N/A,FALSE,"3TN";#N/A,#N/A,FALSE,"3TP";#N/A,#N/A,FALSE,"3SJ";#N/A,#N/A,FALSE,"3CJ";#N/A,#N/A,FALSE,"3CN";#N/A,#N/A,FALSE,"3CP";#N/A,#N/A,FALSE,"3A"}</definedName>
    <definedName name="__ZA12">{#N/A,#N/A,FALSE,"SumD";#N/A,#N/A,FALSE,"ElecD";#N/A,#N/A,FALSE,"MechD";#N/A,#N/A,FALSE,"GeotD";#N/A,#N/A,FALSE,"PrcsD";#N/A,#N/A,FALSE,"TunnD";#N/A,#N/A,FALSE,"CivlD";#N/A,#N/A,FALSE,"NtwkD";#N/A,#N/A,FALSE,"EstgD";#N/A,#N/A,FALSE,"PEngD"}</definedName>
    <definedName name="__ZA13">{#N/A,#N/A,FALSE,"SumD";#N/A,#N/A,FALSE,"ElecD";#N/A,#N/A,FALSE,"MechD";#N/A,#N/A,FALSE,"GeotD";#N/A,#N/A,FALSE,"PrcsD";#N/A,#N/A,FALSE,"TunnD";#N/A,#N/A,FALSE,"CivlD";#N/A,#N/A,FALSE,"NtwkD";#N/A,#N/A,FALSE,"EstgD";#N/A,#N/A,FALSE,"PEngD"}</definedName>
    <definedName name="__ZA14">{#N/A,#N/A,FALSE,"SumD";#N/A,#N/A,FALSE,"ElecD";#N/A,#N/A,FALSE,"MechD";#N/A,#N/A,FALSE,"GeotD";#N/A,#N/A,FALSE,"PrcsD";#N/A,#N/A,FALSE,"TunnD";#N/A,#N/A,FALSE,"CivlD";#N/A,#N/A,FALSE,"NtwkD";#N/A,#N/A,FALSE,"EstgD";#N/A,#N/A,FALSE,"PEngD"}</definedName>
    <definedName name="__ZA15">{#N/A,#N/A,FALSE,"SumD";#N/A,#N/A,FALSE,"ElecD";#N/A,#N/A,FALSE,"MechD";#N/A,#N/A,FALSE,"GeotD";#N/A,#N/A,FALSE,"PrcsD";#N/A,#N/A,FALSE,"TunnD";#N/A,#N/A,FALSE,"CivlD";#N/A,#N/A,FALSE,"NtwkD";#N/A,#N/A,FALSE,"EstgD";#N/A,#N/A,FALSE,"PEngD"}</definedName>
    <definedName name="__ZA16">{#N/A,#N/A,FALSE,"SumD";#N/A,#N/A,FALSE,"ElecD";#N/A,#N/A,FALSE,"MechD";#N/A,#N/A,FALSE,"GeotD";#N/A,#N/A,FALSE,"PrcsD";#N/A,#N/A,FALSE,"TunnD";#N/A,#N/A,FALSE,"CivlD";#N/A,#N/A,FALSE,"NtwkD";#N/A,#N/A,FALSE,"EstgD";#N/A,#N/A,FALSE,"PEngD"}</definedName>
    <definedName name="__ZA17">{#N/A,#N/A,FALSE,"SumG";#N/A,#N/A,FALSE,"ElecG";#N/A,#N/A,FALSE,"MechG";#N/A,#N/A,FALSE,"GeotG";#N/A,#N/A,FALSE,"PrcsG";#N/A,#N/A,FALSE,"TunnG";#N/A,#N/A,FALSE,"CivlG";#N/A,#N/A,FALSE,"NtwkG";#N/A,#N/A,FALSE,"EstgG";#N/A,#N/A,FALSE,"PEngG"}</definedName>
    <definedName name="__ZA18">{#N/A,#N/A,FALSE,"SumG";#N/A,#N/A,FALSE,"ElecG";#N/A,#N/A,FALSE,"MechG";#N/A,#N/A,FALSE,"GeotG";#N/A,#N/A,FALSE,"PrcsG";#N/A,#N/A,FALSE,"TunnG";#N/A,#N/A,FALSE,"CivlG";#N/A,#N/A,FALSE,"NtwkG";#N/A,#N/A,FALSE,"EstgG";#N/A,#N/A,FALSE,"PEngG"}</definedName>
    <definedName name="__ZA19">{#N/A,#N/A,FALSE,"SumD";#N/A,#N/A,FALSE,"ElecD";#N/A,#N/A,FALSE,"MechD";#N/A,#N/A,FALSE,"GeotD";#N/A,#N/A,FALSE,"PrcsD";#N/A,#N/A,FALSE,"TunnD";#N/A,#N/A,FALSE,"CivlD";#N/A,#N/A,FALSE,"NtwkD";#N/A,#N/A,FALSE,"EstgD";#N/A,#N/A,FALSE,"PEngD"}</definedName>
    <definedName name="__ZA2">{#N/A,#N/A,FALSE,"SumD";#N/A,#N/A,FALSE,"ElecD";#N/A,#N/A,FALSE,"MechD";#N/A,#N/A,FALSE,"GeotD";#N/A,#N/A,FALSE,"PrcsD";#N/A,#N/A,FALSE,"TunnD";#N/A,#N/A,FALSE,"CivlD";#N/A,#N/A,FALSE,"NtwkD";#N/A,#N/A,FALSE,"EstgD";#N/A,#N/A,FALSE,"PEngD"}</definedName>
    <definedName name="__ZA20">{#N/A,#N/A,FALSE,"SumD";#N/A,#N/A,FALSE,"ElecD";#N/A,#N/A,FALSE,"MechD";#N/A,#N/A,FALSE,"GeotD";#N/A,#N/A,FALSE,"PrcsD";#N/A,#N/A,FALSE,"TunnD";#N/A,#N/A,FALSE,"CivlD";#N/A,#N/A,FALSE,"NtwkD";#N/A,#N/A,FALSE,"EstgD";#N/A,#N/A,FALSE,"PEngD"}</definedName>
    <definedName name="__ZA21">{#N/A,#N/A,FALSE,"SumG";#N/A,#N/A,FALSE,"ElecG";#N/A,#N/A,FALSE,"MechG";#N/A,#N/A,FALSE,"GeotG";#N/A,#N/A,FALSE,"PrcsG";#N/A,#N/A,FALSE,"TunnG";#N/A,#N/A,FALSE,"CivlG";#N/A,#N/A,FALSE,"NtwkG";#N/A,#N/A,FALSE,"EstgG";#N/A,#N/A,FALSE,"PEngG"}</definedName>
    <definedName name="__ZA22">{#N/A,#N/A,FALSE,"SumG";#N/A,#N/A,FALSE,"ElecG";#N/A,#N/A,FALSE,"MechG";#N/A,#N/A,FALSE,"GeotG";#N/A,#N/A,FALSE,"PrcsG";#N/A,#N/A,FALSE,"TunnG";#N/A,#N/A,FALSE,"CivlG";#N/A,#N/A,FALSE,"NtwkG";#N/A,#N/A,FALSE,"EstgG";#N/A,#N/A,FALSE,"PEngG"}</definedName>
    <definedName name="__ZA24">{#N/A,#N/A,FALSE,"SumG";#N/A,#N/A,FALSE,"ElecG";#N/A,#N/A,FALSE,"MechG";#N/A,#N/A,FALSE,"GeotG";#N/A,#N/A,FALSE,"PrcsG";#N/A,#N/A,FALSE,"TunnG";#N/A,#N/A,FALSE,"CivlG";#N/A,#N/A,FALSE,"NtwkG";#N/A,#N/A,FALSE,"EstgG";#N/A,#N/A,FALSE,"PEngG"}</definedName>
    <definedName name="__ZA25">{#N/A,#N/A,FALSE,"SumG";#N/A,#N/A,FALSE,"ElecG";#N/A,#N/A,FALSE,"MechG";#N/A,#N/A,FALSE,"GeotG";#N/A,#N/A,FALSE,"PrcsG";#N/A,#N/A,FALSE,"TunnG";#N/A,#N/A,FALSE,"CivlG";#N/A,#N/A,FALSE,"NtwkG";#N/A,#N/A,FALSE,"EstgG";#N/A,#N/A,FALSE,"PEngG"}</definedName>
    <definedName name="__ZA26">{#N/A,#N/A,FALSE,"SumD";#N/A,#N/A,FALSE,"ElecD";#N/A,#N/A,FALSE,"MechD";#N/A,#N/A,FALSE,"GeotD";#N/A,#N/A,FALSE,"PrcsD";#N/A,#N/A,FALSE,"TunnD";#N/A,#N/A,FALSE,"CivlD";#N/A,#N/A,FALSE,"NtwkD";#N/A,#N/A,FALSE,"EstgD";#N/A,#N/A,FALSE,"PEngD"}</definedName>
    <definedName name="__ZA28">{#N/A,#N/A,FALSE,"SumG";#N/A,#N/A,FALSE,"ElecG";#N/A,#N/A,FALSE,"MechG";#N/A,#N/A,FALSE,"GeotG";#N/A,#N/A,FALSE,"PrcsG";#N/A,#N/A,FALSE,"TunnG";#N/A,#N/A,FALSE,"CivlG";#N/A,#N/A,FALSE,"NtwkG";#N/A,#N/A,FALSE,"EstgG";#N/A,#N/A,FALSE,"PEngG"}</definedName>
    <definedName name="__ZA29">{#N/A,#N/A,FALSE,"SumD";#N/A,#N/A,FALSE,"ElecD";#N/A,#N/A,FALSE,"MechD";#N/A,#N/A,FALSE,"GeotD";#N/A,#N/A,FALSE,"PrcsD";#N/A,#N/A,FALSE,"TunnD";#N/A,#N/A,FALSE,"CivlD";#N/A,#N/A,FALSE,"NtwkD";#N/A,#N/A,FALSE,"EstgD";#N/A,#N/A,FALSE,"PEngD"}</definedName>
    <definedName name="__ZA3">{#N/A,#N/A,FALSE,"Summary";#N/A,#N/A,FALSE,"3TJ";#N/A,#N/A,FALSE,"3TN";#N/A,#N/A,FALSE,"3TP";#N/A,#N/A,FALSE,"3SJ";#N/A,#N/A,FALSE,"3CJ";#N/A,#N/A,FALSE,"3CN";#N/A,#N/A,FALSE,"3CP";#N/A,#N/A,FALSE,"3A"}</definedName>
    <definedName name="__ZA30">{#N/A,#N/A,FALSE,"SumD";#N/A,#N/A,FALSE,"ElecD";#N/A,#N/A,FALSE,"MechD";#N/A,#N/A,FALSE,"GeotD";#N/A,#N/A,FALSE,"PrcsD";#N/A,#N/A,FALSE,"TunnD";#N/A,#N/A,FALSE,"CivlD";#N/A,#N/A,FALSE,"NtwkD";#N/A,#N/A,FALSE,"EstgD";#N/A,#N/A,FALSE,"PEngD"}</definedName>
    <definedName name="__ZA31">{#N/A,#N/A,FALSE,"SumD";#N/A,#N/A,FALSE,"ElecD";#N/A,#N/A,FALSE,"MechD";#N/A,#N/A,FALSE,"GeotD";#N/A,#N/A,FALSE,"PrcsD";#N/A,#N/A,FALSE,"TunnD";#N/A,#N/A,FALSE,"CivlD";#N/A,#N/A,FALSE,"NtwkD";#N/A,#N/A,FALSE,"EstgD";#N/A,#N/A,FALSE,"PEngD"}</definedName>
    <definedName name="__ZA32">{#N/A,#N/A,FALSE,"SumD";#N/A,#N/A,FALSE,"ElecD";#N/A,#N/A,FALSE,"MechD";#N/A,#N/A,FALSE,"GeotD";#N/A,#N/A,FALSE,"PrcsD";#N/A,#N/A,FALSE,"TunnD";#N/A,#N/A,FALSE,"CivlD";#N/A,#N/A,FALSE,"NtwkD";#N/A,#N/A,FALSE,"EstgD";#N/A,#N/A,FALSE,"PEngD"}</definedName>
    <definedName name="__ZA33">{#N/A,#N/A,FALSE,"SumG";#N/A,#N/A,FALSE,"ElecG";#N/A,#N/A,FALSE,"MechG";#N/A,#N/A,FALSE,"GeotG";#N/A,#N/A,FALSE,"PrcsG";#N/A,#N/A,FALSE,"TunnG";#N/A,#N/A,FALSE,"CivlG";#N/A,#N/A,FALSE,"NtwkG";#N/A,#N/A,FALSE,"EstgG";#N/A,#N/A,FALSE,"PEngG"}</definedName>
    <definedName name="__ZA34">{#N/A,#N/A,FALSE,"SumD";#N/A,#N/A,FALSE,"ElecD";#N/A,#N/A,FALSE,"MechD";#N/A,#N/A,FALSE,"GeotD";#N/A,#N/A,FALSE,"PrcsD";#N/A,#N/A,FALSE,"TunnD";#N/A,#N/A,FALSE,"CivlD";#N/A,#N/A,FALSE,"NtwkD";#N/A,#N/A,FALSE,"EstgD";#N/A,#N/A,FALSE,"PEngD"}</definedName>
    <definedName name="__ZA35">{#N/A,#N/A,FALSE,"SumG";#N/A,#N/A,FALSE,"ElecG";#N/A,#N/A,FALSE,"MechG";#N/A,#N/A,FALSE,"GeotG";#N/A,#N/A,FALSE,"PrcsG";#N/A,#N/A,FALSE,"TunnG";#N/A,#N/A,FALSE,"CivlG";#N/A,#N/A,FALSE,"NtwkG";#N/A,#N/A,FALSE,"EstgG";#N/A,#N/A,FALSE,"PEngG"}</definedName>
    <definedName name="__ZA36">{"'Appendix 3 Currency'!$A$1:$U$96"}</definedName>
    <definedName name="__ZA37">{#N/A,#N/A,FALSE,"SumG";#N/A,#N/A,FALSE,"ElecG";#N/A,#N/A,FALSE,"MechG";#N/A,#N/A,FALSE,"GeotG";#N/A,#N/A,FALSE,"PrcsG";#N/A,#N/A,FALSE,"TunnG";#N/A,#N/A,FALSE,"CivlG";#N/A,#N/A,FALSE,"NtwkG";#N/A,#N/A,FALSE,"EstgG";#N/A,#N/A,FALSE,"PEngG"}</definedName>
    <definedName name="__ZA38">{#N/A,#N/A,FALSE,"SumG";#N/A,#N/A,FALSE,"ElecG";#N/A,#N/A,FALSE,"MechG";#N/A,#N/A,FALSE,"GeotG";#N/A,#N/A,FALSE,"PrcsG";#N/A,#N/A,FALSE,"TunnG";#N/A,#N/A,FALSE,"CivlG";#N/A,#N/A,FALSE,"NtwkG";#N/A,#N/A,FALSE,"EstgG";#N/A,#N/A,FALSE,"PEngG"}</definedName>
    <definedName name="__ZA39">{#N/A,#N/A,FALSE,"SumD";#N/A,#N/A,FALSE,"ElecD";#N/A,#N/A,FALSE,"MechD";#N/A,#N/A,FALSE,"GeotD";#N/A,#N/A,FALSE,"PrcsD";#N/A,#N/A,FALSE,"TunnD";#N/A,#N/A,FALSE,"CivlD";#N/A,#N/A,FALSE,"NtwkD";#N/A,#N/A,FALSE,"EstgD";#N/A,#N/A,FALSE,"PEngD"}</definedName>
    <definedName name="__ZA4">{#N/A,#N/A,FALSE,"Summary";#N/A,#N/A,FALSE,"3TJ";#N/A,#N/A,FALSE,"3TN";#N/A,#N/A,FALSE,"3TP";#N/A,#N/A,FALSE,"3SJ";#N/A,#N/A,FALSE,"3CJ";#N/A,#N/A,FALSE,"3CN";#N/A,#N/A,FALSE,"3CP";#N/A,#N/A,FALSE,"3A"}</definedName>
    <definedName name="__ZA40">{#N/A,#N/A,FALSE,"SumG";#N/A,#N/A,FALSE,"ElecG";#N/A,#N/A,FALSE,"MechG";#N/A,#N/A,FALSE,"GeotG";#N/A,#N/A,FALSE,"PrcsG";#N/A,#N/A,FALSE,"TunnG";#N/A,#N/A,FALSE,"CivlG";#N/A,#N/A,FALSE,"NtwkG";#N/A,#N/A,FALSE,"EstgG";#N/A,#N/A,FALSE,"PEngG"}</definedName>
    <definedName name="__ZA41">{#N/A,#N/A,FALSE,"SumG";#N/A,#N/A,FALSE,"ElecG";#N/A,#N/A,FALSE,"MechG";#N/A,#N/A,FALSE,"GeotG";#N/A,#N/A,FALSE,"PrcsG";#N/A,#N/A,FALSE,"TunnG";#N/A,#N/A,FALSE,"CivlG";#N/A,#N/A,FALSE,"NtwkG";#N/A,#N/A,FALSE,"EstgG";#N/A,#N/A,FALSE,"PEngG"}</definedName>
    <definedName name="__ZA42">{#N/A,#N/A,FALSE,"SumD";#N/A,#N/A,FALSE,"ElecD";#N/A,#N/A,FALSE,"MechD";#N/A,#N/A,FALSE,"GeotD";#N/A,#N/A,FALSE,"PrcsD";#N/A,#N/A,FALSE,"TunnD";#N/A,#N/A,FALSE,"CivlD";#N/A,#N/A,FALSE,"NtwkD";#N/A,#N/A,FALSE,"EstgD";#N/A,#N/A,FALSE,"PEngD"}</definedName>
    <definedName name="__ZA43">{#N/A,#N/A,FALSE,"SumG";#N/A,#N/A,FALSE,"ElecG";#N/A,#N/A,FALSE,"MechG";#N/A,#N/A,FALSE,"GeotG";#N/A,#N/A,FALSE,"PrcsG";#N/A,#N/A,FALSE,"TunnG";#N/A,#N/A,FALSE,"CivlG";#N/A,#N/A,FALSE,"NtwkG";#N/A,#N/A,FALSE,"EstgG";#N/A,#N/A,FALSE,"PEngG"}</definedName>
    <definedName name="__ZA44">{#N/A,#N/A,FALSE,"TELEFON"}</definedName>
    <definedName name="__ZA45">{#N/A,#N/A,FALSE,"SumD";#N/A,#N/A,FALSE,"ElecD";#N/A,#N/A,FALSE,"MechD";#N/A,#N/A,FALSE,"GeotD";#N/A,#N/A,FALSE,"PrcsD";#N/A,#N/A,FALSE,"TunnD";#N/A,#N/A,FALSE,"CivlD";#N/A,#N/A,FALSE,"NtwkD";#N/A,#N/A,FALSE,"EstgD";#N/A,#N/A,FALSE,"PEngD"}</definedName>
    <definedName name="__ZA46">{#N/A,#N/A,FALSE,"Summary";#N/A,#N/A,FALSE,"3TJ";#N/A,#N/A,FALSE,"3TN";#N/A,#N/A,FALSE,"3TP";#N/A,#N/A,FALSE,"3SJ";#N/A,#N/A,FALSE,"3CJ";#N/A,#N/A,FALSE,"3CN";#N/A,#N/A,FALSE,"3CP";#N/A,#N/A,FALSE,"3A"}</definedName>
    <definedName name="__ZA47">{#N/A,#N/A,FALSE,"SumG";#N/A,#N/A,FALSE,"ElecG";#N/A,#N/A,FALSE,"MechG";#N/A,#N/A,FALSE,"GeotG";#N/A,#N/A,FALSE,"PrcsG";#N/A,#N/A,FALSE,"TunnG";#N/A,#N/A,FALSE,"CivlG";#N/A,#N/A,FALSE,"NtwkG";#N/A,#N/A,FALSE,"EstgG";#N/A,#N/A,FALSE,"PEngG"}</definedName>
    <definedName name="__ZA48">{#N/A,#N/A,FALSE,"Pricing";#N/A,#N/A,FALSE,"Summary";#N/A,#N/A,FALSE,"CompProd";#N/A,#N/A,FALSE,"CompJobhrs";#N/A,#N/A,FALSE,"Escalation";#N/A,#N/A,FALSE,"Contingency";#N/A,#N/A,FALSE,"GM";#N/A,#N/A,FALSE,"CompWage";#N/A,#N/A,FALSE,"costSum"}</definedName>
    <definedName name="__ZA49">{#N/A,#N/A,FALSE,"SumD";#N/A,#N/A,FALSE,"ElecD";#N/A,#N/A,FALSE,"MechD";#N/A,#N/A,FALSE,"GeotD";#N/A,#N/A,FALSE,"PrcsD";#N/A,#N/A,FALSE,"TunnD";#N/A,#N/A,FALSE,"CivlD";#N/A,#N/A,FALSE,"NtwkD";#N/A,#N/A,FALSE,"EstgD";#N/A,#N/A,FALSE,"PEngD"}</definedName>
    <definedName name="__ZA5">{#N/A,#N/A,FALSE,"Summary";#N/A,#N/A,FALSE,"3TJ";#N/A,#N/A,FALSE,"3TN";#N/A,#N/A,FALSE,"3TP";#N/A,#N/A,FALSE,"3SJ";#N/A,#N/A,FALSE,"3CJ";#N/A,#N/A,FALSE,"3CN";#N/A,#N/A,FALSE,"3CP";#N/A,#N/A,FALSE,"3A"}</definedName>
    <definedName name="__ZA50">{#N/A,#N/A,FALSE,"SumG";#N/A,#N/A,FALSE,"ElecG";#N/A,#N/A,FALSE,"MechG";#N/A,#N/A,FALSE,"GeotG";#N/A,#N/A,FALSE,"PrcsG";#N/A,#N/A,FALSE,"TunnG";#N/A,#N/A,FALSE,"CivlG";#N/A,#N/A,FALSE,"NtwkG";#N/A,#N/A,FALSE,"EstgG";#N/A,#N/A,FALSE,"PEngG"}</definedName>
    <definedName name="__ZA51">{#N/A,#N/A,FALSE,"SumD";#N/A,#N/A,FALSE,"ElecD";#N/A,#N/A,FALSE,"MechD";#N/A,#N/A,FALSE,"GeotD";#N/A,#N/A,FALSE,"PrcsD";#N/A,#N/A,FALSE,"TunnD";#N/A,#N/A,FALSE,"CivlD";#N/A,#N/A,FALSE,"NtwkD";#N/A,#N/A,FALSE,"EstgD";#N/A,#N/A,FALSE,"PEngD"}</definedName>
    <definedName name="__ZA52">{"turbine",#N/A,FALSE,"Option"}</definedName>
    <definedName name="__ZA53">{#N/A,#N/A,TRUE,"arnitower";#N/A,#N/A,TRUE,"arnigarage "}</definedName>
    <definedName name="__ZA54">{#N/A,#N/A,FALSE,"SumG";#N/A,#N/A,FALSE,"ElecG";#N/A,#N/A,FALSE,"MechG";#N/A,#N/A,FALSE,"GeotG";#N/A,#N/A,FALSE,"PrcsG";#N/A,#N/A,FALSE,"TunnG";#N/A,#N/A,FALSE,"CivlG";#N/A,#N/A,FALSE,"NtwkG";#N/A,#N/A,FALSE,"EstgG";#N/A,#N/A,FALSE,"PEngG"}</definedName>
    <definedName name="__ZA55">{#N/A,#N/A,FALSE,"SumD";#N/A,#N/A,FALSE,"ElecD";#N/A,#N/A,FALSE,"MechD";#N/A,#N/A,FALSE,"GeotD";#N/A,#N/A,FALSE,"PrcsD";#N/A,#N/A,FALSE,"TunnD";#N/A,#N/A,FALSE,"CivlD";#N/A,#N/A,FALSE,"NtwkD";#N/A,#N/A,FALSE,"EstgD";#N/A,#N/A,FALSE,"PEngD"}</definedName>
    <definedName name="__ZA56">{#N/A,#N/A,FALSE,"Pricing";#N/A,#N/A,FALSE,"Summary";#N/A,#N/A,FALSE,"CompProd";#N/A,#N/A,FALSE,"CompJobhrs";#N/A,#N/A,FALSE,"Escalation";#N/A,#N/A,FALSE,"Contingency";#N/A,#N/A,FALSE,"GM";#N/A,#N/A,FALSE,"CompWage";#N/A,#N/A,FALSE,"costSum"}</definedName>
    <definedName name="__ZA57">{#N/A,#N/A,FALSE,"Summary";#N/A,#N/A,FALSE,"3TJ";#N/A,#N/A,FALSE,"3TN";#N/A,#N/A,FALSE,"3TP";#N/A,#N/A,FALSE,"3SJ";#N/A,#N/A,FALSE,"3CJ";#N/A,#N/A,FALSE,"3CN";#N/A,#N/A,FALSE,"3CP";#N/A,#N/A,FALSE,"3A"}</definedName>
    <definedName name="__ZA58">{#N/A,#N/A,FALSE,"COVER";#N/A,#N/A,FALSE,"RECAP";#N/A,#N/A,FALSE,"SANTA BARBARA NONMANUAL";#N/A,#N/A,FALSE,"CEQUIP";#N/A,#N/A,FALSE,"WRATE";#N/A,#N/A,FALSE,"INDIRECT";#N/A,#N/A,FALSE,"TRAIN";#N/A,#N/A,FALSE,"MANLOADED SCHEDULE"}</definedName>
    <definedName name="__ZA59">{#N/A,#N/A,FALSE,"TELEFON"}</definedName>
    <definedName name="__ZA6">{#N/A,#N/A,FALSE,"SumD";#N/A,#N/A,FALSE,"ElecD";#N/A,#N/A,FALSE,"MechD";#N/A,#N/A,FALSE,"GeotD";#N/A,#N/A,FALSE,"PrcsD";#N/A,#N/A,FALSE,"TunnD";#N/A,#N/A,FALSE,"CivlD";#N/A,#N/A,FALSE,"NtwkD";#N/A,#N/A,FALSE,"EstgD";#N/A,#N/A,FALSE,"PEngD"}</definedName>
    <definedName name="__ZA60">{#N/A,#N/A,FALSE,"TELEFON"}</definedName>
    <definedName name="__ZA61">{#N/A,#N/A,FALSE,"Q&amp;AE";#N/A,#N/A,FALSE,"Params";#N/A,#N/A,FALSE,"ReconE";#N/A,#N/A,FALSE,"CostCompE";#N/A,#N/A,FALSE,"SummaryE";#N/A,#N/A,FALSE,"Detail";#N/A,#N/A,FALSE,"PayItem"}</definedName>
    <definedName name="__ZA62">{"DBANK",#N/A,FALSE,"PriceE";"CKTS",#N/A,FALSE,"PriceE"}</definedName>
    <definedName name="__ZA63">{#N/A,#N/A,FALSE,"WBS 1.06";#N/A,#N/A,FALSE,"WBS 1.14";#N/A,#N/A,FALSE,"WBS 1.17";#N/A,#N/A,FALSE,"WBS 1.18"}</definedName>
    <definedName name="__ZA64">{#N/A,#N/A,FALSE,"ProjInfo";#N/A,#N/A,FALSE,"Params";#N/A,#N/A,FALSE,"Q&amp;AE";#N/A,#N/A,FALSE,"CostCompE";#N/A,#N/A,FALSE,"SummaryE";#N/A,#N/A,FALSE,"PayItem";#N/A,#N/A,FALSE,"Detail";#N/A,#N/A,FALSE,"ReconE"}</definedName>
    <definedName name="__ZA65">{"FUEL OIL",#N/A,FALSE,"Option"}</definedName>
    <definedName name="__ZA66">{#N/A,#N/A,FALSE,"SumD";#N/A,#N/A,FALSE,"ElecD";#N/A,#N/A,FALSE,"MechD";#N/A,#N/A,FALSE,"GeotD";#N/A,#N/A,FALSE,"PrcsD";#N/A,#N/A,FALSE,"TunnD";#N/A,#N/A,FALSE,"CivlD";#N/A,#N/A,FALSE,"NtwkD";#N/A,#N/A,FALSE,"EstgD";#N/A,#N/A,FALSE,"PEngD"}</definedName>
    <definedName name="__ZA67">{#N/A,#N/A,FALSE,"SumG";#N/A,#N/A,FALSE,"ElecG";#N/A,#N/A,FALSE,"MechG";#N/A,#N/A,FALSE,"GeotG";#N/A,#N/A,FALSE,"PrcsG";#N/A,#N/A,FALSE,"TunnG";#N/A,#N/A,FALSE,"CivlG";#N/A,#N/A,FALSE,"NtwkG";#N/A,#N/A,FALSE,"EstgG";#N/A,#N/A,FALSE,"PEngG"}</definedName>
    <definedName name="__ZA68">{"pumps",#N/A,FALSE,"Option"}</definedName>
    <definedName name="__ZA69">{"turbine",#N/A,FALSE,"Option"}</definedName>
    <definedName name="__ZA70">{#N/A,#N/A,TRUE,"arnitower";#N/A,#N/A,TRUE,"arnigarage "}</definedName>
    <definedName name="__ZA71">{"WESTINGHOUSE",#N/A,FALSE,"Option"}</definedName>
    <definedName name="__ZA72">{#N/A,#N/A,FALSE,"SumD";#N/A,#N/A,FALSE,"ElecD";#N/A,#N/A,FALSE,"MechD";#N/A,#N/A,FALSE,"GeotD";#N/A,#N/A,FALSE,"PrcsD";#N/A,#N/A,FALSE,"TunnD";#N/A,#N/A,FALSE,"CivlD";#N/A,#N/A,FALSE,"NtwkD";#N/A,#N/A,FALSE,"EstgD";#N/A,#N/A,FALSE,"PEngD"}</definedName>
    <definedName name="__ZA73">{#N/A,#N/A,FALSE,"SumD";#N/A,#N/A,FALSE,"ElecD";#N/A,#N/A,FALSE,"MechD";#N/A,#N/A,FALSE,"GeotD";#N/A,#N/A,FALSE,"PrcsD";#N/A,#N/A,FALSE,"TunnD";#N/A,#N/A,FALSE,"CivlD";#N/A,#N/A,FALSE,"NtwkD";#N/A,#N/A,FALSE,"EstgD";#N/A,#N/A,FALSE,"PEngD"}</definedName>
    <definedName name="__ZA74">{#N/A,#N/A,FALSE,"SumG";#N/A,#N/A,FALSE,"ElecG";#N/A,#N/A,FALSE,"MechG";#N/A,#N/A,FALSE,"GeotG";#N/A,#N/A,FALSE,"PrcsG";#N/A,#N/A,FALSE,"TunnG";#N/A,#N/A,FALSE,"CivlG";#N/A,#N/A,FALSE,"NtwkG";#N/A,#N/A,FALSE,"EstgG";#N/A,#N/A,FALSE,"PEngG"}</definedName>
    <definedName name="__ZA75">{#N/A,#N/A,FALSE,"SumD";#N/A,#N/A,FALSE,"ElecD";#N/A,#N/A,FALSE,"MechD";#N/A,#N/A,FALSE,"GeotD";#N/A,#N/A,FALSE,"PrcsD";#N/A,#N/A,FALSE,"TunnD";#N/A,#N/A,FALSE,"CivlD";#N/A,#N/A,FALSE,"NtwkD";#N/A,#N/A,FALSE,"EstgD";#N/A,#N/A,FALSE,"PEngD"}</definedName>
    <definedName name="__ZA8">{#N/A,#N/A,FALSE,"SumD";#N/A,#N/A,FALSE,"ElecD";#N/A,#N/A,FALSE,"MechD";#N/A,#N/A,FALSE,"GeotD";#N/A,#N/A,FALSE,"PrcsD";#N/A,#N/A,FALSE,"TunnD";#N/A,#N/A,FALSE,"CivlD";#N/A,#N/A,FALSE,"NtwkD";#N/A,#N/A,FALSE,"EstgD";#N/A,#N/A,FALSE,"PEngD"}</definedName>
    <definedName name="__ZA9">{#N/A,#N/A,FALSE,"Summary";#N/A,#N/A,FALSE,"3TJ";#N/A,#N/A,FALSE,"3TN";#N/A,#N/A,FALSE,"3TP";#N/A,#N/A,FALSE,"3SJ";#N/A,#N/A,FALSE,"3CJ";#N/A,#N/A,FALSE,"3CN";#N/A,#N/A,FALSE,"3CP";#N/A,#N/A,FALSE,"3A"}</definedName>
    <definedName name="__ZATEST">{#N/A,#N/A,FALSE,"Pricing";#N/A,#N/A,FALSE,"Summary";#N/A,#N/A,FALSE,"CompProd";#N/A,#N/A,FALSE,"CompJobhrs";#N/A,#N/A,FALSE,"Escalation";#N/A,#N/A,FALSE,"Contingency";#N/A,#N/A,FALSE,"GM";#N/A,#N/A,FALSE,"CompWage";#N/A,#N/A,FALSE,"costSum"}</definedName>
    <definedName name="__ZAVARIATION">{#N/A,#N/A,FALSE,"SumD";#N/A,#N/A,FALSE,"ElecD";#N/A,#N/A,FALSE,"MechD";#N/A,#N/A,FALSE,"GeotD";#N/A,#N/A,FALSE,"PrcsD";#N/A,#N/A,FALSE,"TunnD";#N/A,#N/A,FALSE,"CivlD";#N/A,#N/A,FALSE,"NtwkD";#N/A,#N/A,FALSE,"EstgD";#N/A,#N/A,FALSE,"PEngD"}</definedName>
    <definedName name="_1_._solv">[3]sheet1!#REF!,[3]sheet1!#REF!</definedName>
    <definedName name="_1__123Graph_ACHART_1">[5]Cash2!$G$16:$G$31</definedName>
    <definedName name="_123Graph_B">'[2]AOP Summary-2'!$B$2:$B$14</definedName>
    <definedName name="_2_._solv">[1]TESİSAT!#REF!,[1]TESİSAT!#REF!</definedName>
    <definedName name="_2__123Graph_ACHART_2">[5]Z!$T$179:$AH$179</definedName>
    <definedName name="_234Grapgh_a">'[4]AOP Summary-2'!$C$2:$C$14</definedName>
    <definedName name="_234Graph_AB">'[4]AOP Summary-2'!$A$2:$A$14</definedName>
    <definedName name="_234Graph_C">'[4]AOP Summary-2'!$B$2:$B$14</definedName>
    <definedName name="_234Graph_D">'[4]AOP Summary-2'!$B$2:$B$14</definedName>
    <definedName name="_24_0___.0solv">#REF!,#REF!</definedName>
    <definedName name="_3_._solv">[3]sheet1!#REF!,[3]sheet1!#REF!</definedName>
    <definedName name="_3__123Graph_BCHART_2">[5]Z!$T$180:$AH$180</definedName>
    <definedName name="_4__123Graph_CCHART_1">[5]Cash2!$J$16:$J$36</definedName>
    <definedName name="_4_0___.0solv">[1]TESİSAT!#REF!,[1]TESİSAT!#REF!</definedName>
    <definedName name="_5__123Graph_DCHART_1">[5]Cash2!$K$16:$K$36</definedName>
    <definedName name="_a2">{#N/A,#N/A,FALSE,"Hip.Bas";#N/A,#N/A,FALSE,"ventas";#N/A,#N/A,FALSE,"ingre-Año";#N/A,#N/A,FALSE,"ventas-Año";#N/A,#N/A,FALSE,"Costepro";#N/A,#N/A,FALSE,"inversion";#N/A,#N/A,FALSE,"personal";#N/A,#N/A,FALSE,"Gastos-V";#N/A,#N/A,FALSE,"Circulante";#N/A,#N/A,FALSE,"CONSOLI";#N/A,#N/A,FALSE,"Es-Fin";#N/A,#N/A,FALSE,"Margen-P"}</definedName>
    <definedName name="_a3">{#N/A,#N/A,FALSE,"Hip.Bas";#N/A,#N/A,FALSE,"ventas";#N/A,#N/A,FALSE,"ingre-Año";#N/A,#N/A,FALSE,"ventas-Año";#N/A,#N/A,FALSE,"Costepro";#N/A,#N/A,FALSE,"inversion";#N/A,#N/A,FALSE,"personal";#N/A,#N/A,FALSE,"Gastos-V";#N/A,#N/A,FALSE,"Circulante";#N/A,#N/A,FALSE,"CONSOLI";#N/A,#N/A,FALSE,"Es-Fin";#N/A,#N/A,FALSE,"Margen-P"}</definedName>
    <definedName name="_aa2">{#N/A,#N/A,FALSE,"Hip.Bas";#N/A,#N/A,FALSE,"ventas";#N/A,#N/A,FALSE,"ingre-Año";#N/A,#N/A,FALSE,"ventas-Año";#N/A,#N/A,FALSE,"Costepro";#N/A,#N/A,FALSE,"inversion";#N/A,#N/A,FALSE,"personal";#N/A,#N/A,FALSE,"Gastos-V";#N/A,#N/A,FALSE,"Circulante";#N/A,#N/A,FALSE,"CONSOLI";#N/A,#N/A,FALSE,"Es-Fin";#N/A,#N/A,FALSE,"Margen-P"}</definedName>
    <definedName name="_aa3">{#N/A,#N/A,FALSE,"Hip.Bas";#N/A,#N/A,FALSE,"ventas";#N/A,#N/A,FALSE,"ingre-Año";#N/A,#N/A,FALSE,"ventas-Año";#N/A,#N/A,FALSE,"Costepro";#N/A,#N/A,FALSE,"inversion";#N/A,#N/A,FALSE,"personal";#N/A,#N/A,FALSE,"Gastos-V";#N/A,#N/A,FALSE,"Circulante";#N/A,#N/A,FALSE,"CONSOLI";#N/A,#N/A,FALSE,"Es-Fin";#N/A,#N/A,FALSE,"Margen-P"}</definedName>
    <definedName name="_aa4">{#N/A,#N/A,FALSE,"Hip.Bas";#N/A,#N/A,FALSE,"ventas";#N/A,#N/A,FALSE,"ingre-Año";#N/A,#N/A,FALSE,"ventas-Año";#N/A,#N/A,FALSE,"Costepro";#N/A,#N/A,FALSE,"inversion";#N/A,#N/A,FALSE,"personal";#N/A,#N/A,FALSE,"Gastos-V";#N/A,#N/A,FALSE,"Circulante";#N/A,#N/A,FALSE,"CONSOLI";#N/A,#N/A,FALSE,"Es-Fin";#N/A,#N/A,FALSE,"Margen-P"}</definedName>
    <definedName name="_aa5">{#N/A,#N/A,FALSE,"Hip.Bas";#N/A,#N/A,FALSE,"ventas";#N/A,#N/A,FALSE,"ingre-Año";#N/A,#N/A,FALSE,"ventas-Año";#N/A,#N/A,FALSE,"Costepro";#N/A,#N/A,FALSE,"inversion";#N/A,#N/A,FALSE,"personal";#N/A,#N/A,FALSE,"Gastos-V";#N/A,#N/A,FALSE,"Circulante";#N/A,#N/A,FALSE,"CONSOLI";#N/A,#N/A,FALSE,"Es-Fin";#N/A,#N/A,FALSE,"Margen-P"}</definedName>
    <definedName name="_aa8">{#N/A,#N/A,FALSE,"Hip.Bas";#N/A,#N/A,FALSE,"ventas";#N/A,#N/A,FALSE,"ingre-Año";#N/A,#N/A,FALSE,"ventas-Año";#N/A,#N/A,FALSE,"Costepro";#N/A,#N/A,FALSE,"inversion";#N/A,#N/A,FALSE,"personal";#N/A,#N/A,FALSE,"Gastos-V";#N/A,#N/A,FALSE,"Circulante";#N/A,#N/A,FALSE,"CONSOLI";#N/A,#N/A,FALSE,"Es-Fin";#N/A,#N/A,FALSE,"Margen-P"}</definedName>
    <definedName name="_ab1">{#N/A,#N/A,FALSE,"SumD";#N/A,#N/A,FALSE,"ElecD";#N/A,#N/A,FALSE,"MechD";#N/A,#N/A,FALSE,"GeotD";#N/A,#N/A,FALSE,"PrcsD";#N/A,#N/A,FALSE,"TunnD";#N/A,#N/A,FALSE,"CivlD";#N/A,#N/A,FALSE,"NtwkD";#N/A,#N/A,FALSE,"EstgD";#N/A,#N/A,FALSE,"PEngD"}</definedName>
    <definedName name="_AS1">{#N/A,#N/A,FALSE,"müş_iç_ihz";#N/A,#N/A,FALSE,"müş_iç_er";#N/A,#N/A,FALSE,"müş_iç_tut"}</definedName>
    <definedName name="_as2">{#N/A,#N/A,FALSE,"SumD";#N/A,#N/A,FALSE,"ElecD";#N/A,#N/A,FALSE,"MechD";#N/A,#N/A,FALSE,"GeotD";#N/A,#N/A,FALSE,"PrcsD";#N/A,#N/A,FALSE,"TunnD";#N/A,#N/A,FALSE,"CivlD";#N/A,#N/A,FALSE,"NtwkD";#N/A,#N/A,FALSE,"EstgD";#N/A,#N/A,FALSE,"PEngD"}</definedName>
    <definedName name="_b2">{#N/A,#N/A,FALSE,"Hip.Bas";#N/A,#N/A,FALSE,"ventas";#N/A,#N/A,FALSE,"ingre-Año";#N/A,#N/A,FALSE,"ventas-Año";#N/A,#N/A,FALSE,"Costepro";#N/A,#N/A,FALSE,"inversion";#N/A,#N/A,FALSE,"personal";#N/A,#N/A,FALSE,"Gastos-V";#N/A,#N/A,FALSE,"Circulante";#N/A,#N/A,FALSE,"CONSOLI";#N/A,#N/A,FALSE,"Es-Fin";#N/A,#N/A,FALSE,"Margen-P"}</definedName>
    <definedName name="_bb2">{#N/A,#N/A,FALSE,"Hip.Bas";#N/A,#N/A,FALSE,"ventas";#N/A,#N/A,FALSE,"ingre-Año";#N/A,#N/A,FALSE,"ventas-Año";#N/A,#N/A,FALSE,"Costepro";#N/A,#N/A,FALSE,"inversion";#N/A,#N/A,FALSE,"personal";#N/A,#N/A,FALSE,"Gastos-V";#N/A,#N/A,FALSE,"Circulante";#N/A,#N/A,FALSE,"CONSOLI";#N/A,#N/A,FALSE,"Es-Fin";#N/A,#N/A,FALSE,"Margen-P"}</definedName>
    <definedName name="_bb3">{#N/A,#N/A,FALSE,"Hip.Bas";#N/A,#N/A,FALSE,"ventas";#N/A,#N/A,FALSE,"ingre-Año";#N/A,#N/A,FALSE,"ventas-Año";#N/A,#N/A,FALSE,"Costepro";#N/A,#N/A,FALSE,"inversion";#N/A,#N/A,FALSE,"personal";#N/A,#N/A,FALSE,"Gastos-V";#N/A,#N/A,FALSE,"Circulante";#N/A,#N/A,FALSE,"CONSOLI";#N/A,#N/A,FALSE,"Es-Fin";#N/A,#N/A,FALSE,"Margen-P"}</definedName>
    <definedName name="_cc2">{#N/A,#N/A,FALSE,"Hip.Bas";#N/A,#N/A,FALSE,"ventas";#N/A,#N/A,FALSE,"ingre-Año";#N/A,#N/A,FALSE,"ventas-Año";#N/A,#N/A,FALSE,"Costepro";#N/A,#N/A,FALSE,"inversion";#N/A,#N/A,FALSE,"personal";#N/A,#N/A,FALSE,"Gastos-V";#N/A,#N/A,FALSE,"Circulante";#N/A,#N/A,FALSE,"CONSOLI";#N/A,#N/A,FALSE,"Es-Fin";#N/A,#N/A,FALSE,"Margen-P"}</definedName>
    <definedName name="_cc3">{#N/A,#N/A,FALSE,"Hip.Bas";#N/A,#N/A,FALSE,"ventas";#N/A,#N/A,FALSE,"ingre-Año";#N/A,#N/A,FALSE,"ventas-Año";#N/A,#N/A,FALSE,"Costepro";#N/A,#N/A,FALSE,"inversion";#N/A,#N/A,FALSE,"personal";#N/A,#N/A,FALSE,"Gastos-V";#N/A,#N/A,FALSE,"Circulante";#N/A,#N/A,FALSE,"CONSOLI";#N/A,#N/A,FALSE,"Es-Fin";#N/A,#N/A,FALSE,"Margen-P"}</definedName>
    <definedName name="_ccr1">{#N/A,#N/A,TRUE,"Cover";#N/A,#N/A,TRUE,"Conts";#N/A,#N/A,TRUE,"VOS";#N/A,#N/A,TRUE,"Warrington";#N/A,#N/A,TRUE,"Widnes"}</definedName>
    <definedName name="_hk4645">{#N/A,#N/A,FALSE,"ihz. icmal";#N/A,#N/A,FALSE,"avans";#N/A,#N/A,FALSE,"mal_FF_icm";#N/A,#N/A,FALSE,"fat_ihz";#N/A,#N/A,FALSE,"söz_fiy_fark";#N/A,#N/A,FALSE,"kap2"}</definedName>
    <definedName name="_mal2">{"'KABA MALZEME'!$B$5:$G$101","'KABA MALZEME'!$B$5:$G$101"}</definedName>
    <definedName name="_n76">{#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_old2">{"'Sheet1'!$A$1:$X$25"}</definedName>
    <definedName name="_old3">{#N/A,#N/A,FALSE,"Summary";#N/A,#N/A,FALSE,"3TJ";#N/A,#N/A,FALSE,"3TN";#N/A,#N/A,FALSE,"3TP";#N/A,#N/A,FALSE,"3SJ";#N/A,#N/A,FALSE,"3CJ";#N/A,#N/A,FALSE,"3CN";#N/A,#N/A,FALSE,"3CP";#N/A,#N/A,FALSE,"3A"}</definedName>
    <definedName name="_old5">{#N/A,#N/A,FALSE,"Summary";#N/A,#N/A,FALSE,"3TJ";#N/A,#N/A,FALSE,"3TN";#N/A,#N/A,FALSE,"3TP";#N/A,#N/A,FALSE,"3SJ";#N/A,#N/A,FALSE,"3CJ";#N/A,#N/A,FALSE,"3CN";#N/A,#N/A,FALSE,"3CP";#N/A,#N/A,FALSE,"3A"}</definedName>
    <definedName name="_old7">{#N/A,#N/A,FALSE,"Summary";#N/A,#N/A,FALSE,"3TJ";#N/A,#N/A,FALSE,"3TN";#N/A,#N/A,FALSE,"3TP";#N/A,#N/A,FALSE,"3SJ";#N/A,#N/A,FALSE,"3CJ";#N/A,#N/A,FALSE,"3CN";#N/A,#N/A,FALSE,"3CP";#N/A,#N/A,FALSE,"3A"}</definedName>
    <definedName name="_Order1">255</definedName>
    <definedName name="_order12">0</definedName>
    <definedName name="_Order2">255</definedName>
    <definedName name="_OSM2">{#N/A,#N/A,FALSE,"TELEFON"}</definedName>
    <definedName name="_Regression_Int">1</definedName>
    <definedName name="_RL1">'[4]AOP Summary-2'!$A$2:$A$14</definedName>
    <definedName name="_rl2">{#N/A,#N/A,FALSE,"TOTAL";#N/A,#N/A,FALSE,"CORE";#N/A,#N/A,FALSE,"01 INST";#N/A,#N/A,FALSE,"43 INST";#N/A,#N/A,FALSE,"44 INST";#N/A,#N/A,FALSE,"51 INST";#N/A,#N/A,FALSE,"60 INST";#N/A,#N/A,FALSE,"58 INST";#N/A,#N/A,FALSE,"SW";#N/A,#N/A,FALSE,"68 INST";#N/A,#N/A,FALSE,"74 NCS";#N/A,#N/A,FALSE,"75 NCS";#N/A,#N/A,FALSE,"76 NCS";#N/A,#N/A,FALSE,"NCS";#N/A,#N/A,FALSE,"NCS INC SCOT";#N/A,#N/A,FALSE,"86 INST"}</definedName>
    <definedName name="_sss3">{#N/A,#N/A,FALSE,"ihz. icmal";#N/A,#N/A,FALSE,"avans";#N/A,#N/A,FALSE,"mal_FF_icm";#N/A,#N/A,FALSE,"fat_ihz";#N/A,#N/A,FALSE,"söz_fiy_fark";#N/A,#N/A,FALSE,"kap2"}</definedName>
    <definedName name="_ttt1">{#N/A,#N/A,TRUE,"ÝCMAL";#N/A,#N/A,TRUE,"25101CO";#N/A,#N/A,TRUE,"25102CO";#N/A,#N/A,TRUE,"25103CK";#N/A,#N/A,TRUE,"25104CO";#N/A,#N/A,TRUE,"25201BO";#N/A,#N/A,TRUE,"25202BO";#N/A,#N/A,TRUE,"25203BO";#N/A,#N/A,TRUE,"25204BO";#N/A,#N/A,TRUE,"25205BO";#N/A,#N/A,TRUE,"25206BO";#N/A,#N/A,TRUE,"25207BO";#N/A,#N/A,TRUE,"25208BO";#N/A,#N/A,TRUE,"25209BK";#N/A,#N/A,TRUE,"25301BO";#N/A,#N/A,TRUE,"25302BO";#N/A,#N/A,TRUE,"25303BO";#N/A,#N/A,TRUE,"25304BO";#N/A,#N/A,TRUE,"25305BO";#N/A,#N/A,TRUE,"25306BO";#N/A,#N/A,TRUE,"25307BK";#N/A,#N/A,TRUE,"25701CK";#N/A,#N/A,TRUE,"25702CO";#N/A,#N/A,TRUE,"25703BO";#N/A,#N/A,TRUE,"25704BO";#N/A,#N/A,TRUE,"25705BO";#N/A,#N/A,TRUE,"25801BO";#N/A,#N/A,TRUE,"25802BO";#N/A,#N/A,TRUE,"25803BO";#N/A,#N/A,TRUE,"25804CO";#N/A,#N/A,TRUE,"25805CK";#N/A,#N/A,TRUE,"25901CO";#N/A,#N/A,TRUE,"25902CK";#N/A,#N/A,TRUE,"25903CO";#N/A,#N/A,TRUE,"25904CO";#N/A,#N/A,TRUE,"25905CO";#N/A,#N/A,TRUE,"25906CO";#N/A,#N/A,TRUE,"25907CO";#N/A,#N/A,TRUE,"25908CO";#N/A,#N/A,TRUE,"25909CO";#N/A,#N/A,TRUE,"25910CK";#N/A,#N/A,TRUE,"26001CO";#N/A,#N/A,TRUE,"26002CO";#N/A,#N/A,TRUE,"26003CO";#N/A,#N/A,TRUE,"26004CK";#N/A,#N/A,TRUE,"26005CO";#N/A,#N/A,TRUE,"277301CO";#N/A,#N/A,TRUE,"277302CO";#N/A,#N/A,TRUE,"277303CO";#N/A,#N/A,TRUE,"277304CK";#N/A,#N/A,TRUE,"277305CO";#N/A,#N/A,TRUE,"277306CO";#N/A,#N/A,TRUE,"277401CO";#N/A,#N/A,TRUE,"277402CO";#N/A,#N/A,TRUE,"277403CO";#N/A,#N/A,TRUE,"277404CK";#N/A,#N/A,TRUE,"277405CO";#N/A,#N/A,TRUE,"277501CK";#N/A,#N/A,TRUE,"277502CO";#N/A,#N/A,TRUE,"277503CO"}</definedName>
    <definedName name="_w1">{"DELIV.",#N/A,FALSE,"comp";"INV",#N/A,FALSE,"comp"}</definedName>
    <definedName name="_wrn2">{"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_wrn3">{#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_xlnm._FilterDatabase" localSheetId="0" hidden="1">'tender items !'!$A$7:$J$44</definedName>
    <definedName name="aaaaaaaa">{#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AAAAAAAAA">{#N/A,#N/A,FALSE,"sıh_iç_ihz";#N/A,#N/A,FALSE,"sıh_iç_er";#N/A,#N/A,FALSE,"sıh_iç_tut"}</definedName>
    <definedName name="aaea">{#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ab">{#N/A,#N/A,TRUE,"COVER";#N/A,#N/A,TRUE,"DETAILS";#N/A,#N/A,TRUE,"SUMMARY";#N/A,#N/A,TRUE,"EXP MON";#N/A,#N/A,TRUE,"APPENDIX A";#N/A,#N/A,TRUE,"APPENDIX B";#N/A,#N/A,TRUE,"APPENDIX C";#N/A,#N/A,TRUE,"APPENDIX D";#N/A,#N/A,TRUE,"APPENDIX E";#N/A,#N/A,TRUE,"APPENDIX F";#N/A,#N/A,TRUE,"APPENDIX G"}</definedName>
    <definedName name="ABABA">{#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ABADB">{#N/A,#N/A,FALSE,"TELEFON"}</definedName>
    <definedName name="ABCD">[5]Z!$T$179:$AH$179</definedName>
    <definedName name="ac">{#N/A,#N/A,FALSE,"SumD";#N/A,#N/A,FALSE,"ElecD";#N/A,#N/A,FALSE,"MechD";#N/A,#N/A,FALSE,"GeotD";#N/A,#N/A,FALSE,"PrcsD";#N/A,#N/A,FALSE,"TunnD";#N/A,#N/A,FALSE,"CivlD";#N/A,#N/A,FALSE,"NtwkD";#N/A,#N/A,FALSE,"EstgD";#N/A,#N/A,FALSE,"PEngD"}</definedName>
    <definedName name="AccessDatabase">"C:\My Documents\vlad\Var_2\can270398v2t05.mdb"</definedName>
    <definedName name="acd">{#N/A,#N/A,TRUE,"Prog. Overview Strategic Input";#N/A,#N/A,TRUE,"Program Overview Financials";#N/A,#N/A,TRUE,"Technology Summary Input";#N/A,#N/A,TRUE,"Mkt &amp; Sales Summary Input";#N/A,#N/A,TRUE,"Delivery Summary Input";#N/A,#N/A,TRUE,"Revenue Assump Input";#N/A,#N/A,TRUE,"Financial Summary"}</definedName>
    <definedName name="ADBA">{#N/A,#N/A,FALSE,"müş_iç_ihz";#N/A,#N/A,FALSE,"müş_iç_er";#N/A,#N/A,FALSE,"müş_iç_tut"}</definedName>
    <definedName name="adem">{#N/A,#N/A,FALSE,"müş_iç_ihz";#N/A,#N/A,FALSE,"müş_iç_er";#N/A,#N/A,FALSE,"müş_iç_tut"}</definedName>
    <definedName name="adf">{#N/A,#N/A,FALSE,"HAB1CO";#N/A,#N/A,FALSE,"HAB2CO";#N/A,#N/A,FALSE,"HAB3BO";#N/A,#N/A,FALSE,"HAB4BO";#N/A,#N/A,FALSE,"HAB5BO";#N/A,#N/A,FALSE,"HAB6BK";#N/A,#N/A,FALSE,"HAB7CK";#N/A,#N/A,FALSE,"HAB8CO";#N/A,#N/A,FALSE,"HAC1CO";#N/A,#N/A,FALSE,"HAC2CO";#N/A,#N/A,FALSE,"HAC3CK";#N/A,#N/A,FALSE,"HAC4CO";#N/A,#N/A,FALSE,"HAC5CO";#N/A,#N/A,FALSE,"HAC6CO";#N/A,#N/A,FALSE,"HAC7CO";#N/A,#N/A,FALSE,"HAC8CK";#N/A,#N/A,FALSE,"HAG4BO";#N/A,#N/A,FALSE,"HAG5BK";#N/A,#N/A,FALSE,"HAI1CO";#N/A,#N/A,FALSE,"HAI2CO";#N/A,#N/A,FALSE,"HAI3BO";#N/A,#N/A,FALSE,"HAI4BO";#N/A,#N/A,FALSE,"HAI5CK";#N/A,#N/A,FALSE,"HAI6CO";#N/A,#N/A,FALSE,"ÝCMAL"}</definedName>
    <definedName name="adffg">#REF!,#REF!</definedName>
    <definedName name="adsf">{#N/A,#N/A,TRUE,"ÝCMAL";#N/A,#N/A,TRUE,"22071CO";#N/A,#N/A,TRUE,"22072CO";#N/A,#N/A,TRUE,"22073CO";#N/A,#N/A,TRUE,"22074CK";#N/A,#N/A,TRUE,"22075CO";#N/A,#N/A,TRUE,"22076CO";#N/A,#N/A,TRUE,"22081BO";#N/A,#N/A,TRUE,"22082BO";#N/A,#N/A,TRUE,"22083BO";#N/A,#N/A,TRUE,"22084BO";#N/A,#N/A,TRUE,"22085BO";#N/A,#N/A,TRUE,"22086CO";#N/A,#N/A,TRUE,"22087CK";#N/A,#N/A,TRUE,"22091BO";#N/A,#N/A,TRUE,"22092BO";#N/A,#N/A,TRUE,"22093BO";#N/A,#N/A,TRUE,"22094BO";#N/A,#N/A,TRUE,"22095CO";#N/A,#N/A,TRUE,"22096CK";#N/A,#N/A,TRUE,"22101CO";#N/A,#N/A,TRUE,"22102CO";#N/A,#N/A,TRUE,"22103CO";#N/A,#N/A,TRUE,"22104CO";#N/A,#N/A,TRUE,"22106BK";#N/A,#N/A,TRUE,"22105CO";#N/A,#N/A,TRUE,"22106BK";#N/A,#N/A,TRUE,"22107BO";#N/A,#N/A,TRUE,"22131CK";#N/A,#N/A,TRUE,"22132CO";#N/A,#N/A,TRUE,"22133CO";#N/A,#N/A,TRUE,"22134CO";#N/A,#N/A,TRUE,"22141BK";#N/A,#N/A,TRUE,"22142BO";#N/A,#N/A,TRUE,"22143CO";#N/A,#N/A,TRUE,"22144CO";#N/A,#N/A,TRUE,"22145CO";#N/A,#N/A,TRUE,"22146CO";#N/A,#N/A,TRUE,"22161CO";#N/A,#N/A,TRUE,"22162CO";#N/A,#N/A,TRUE,"22163CK";#N/A,#N/A,TRUE,"22164CK";#N/A,#N/A,TRUE,"22165CO";#N/A,#N/A,TRUE,"22166CO";#N/A,#N/A,TRUE,"22167CO";#N/A,#N/A,TRUE,"22171CK";#N/A,#N/A,TRUE,"22172CO";#N/A,#N/A,TRUE,"22173CO";#N/A,#N/A,TRUE,"22174CK";#N/A,#N/A,TRUE,"22175CO";#N/A,#N/A,TRUE,"22176CO";#N/A,#N/A,TRUE,"22177CO"}</definedName>
    <definedName name="afAF">{#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afSF">{#N/A,#N/A,FALSE,"Leasing 6A"}</definedName>
    <definedName name="agAG">{#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AGFD">{#N/A,#N/A,FALSE,"NCS INC SCOT";#N/A,#N/A,FALSE,"NCS";#N/A,#N/A,FALSE,"74 NCS";#N/A,#N/A,FALSE,"75 NCS";#N/A,#N/A,FALSE,"76 NCS "}</definedName>
    <definedName name="Aging2">{#N/A,#N/A,FALSE,"Aging Summary";#N/A,#N/A,FALSE,"Ratio Analysis";#N/A,#N/A,FALSE,"Test 120 Day Accts";#N/A,#N/A,FALSE,"Tickmarks"}</definedName>
    <definedName name="aging3">{#N/A,#N/A,FALSE,"Aging Summary";#N/A,#N/A,FALSE,"Ratio Analysis";#N/A,#N/A,FALSE,"Test 120 Day Accts";#N/A,#N/A,FALSE,"Tickmarks"}</definedName>
    <definedName name="aging5">{#N/A,#N/A,FALSE,"Aging Summary";#N/A,#N/A,FALSE,"Ratio Analysis";#N/A,#N/A,FALSE,"Test 120 Day Accts";#N/A,#N/A,FALSE,"Tickmarks"}</definedName>
    <definedName name="aging6">{#N/A,#N/A,FALSE,"Aging Summary";#N/A,#N/A,FALSE,"Ratio Analysis";#N/A,#N/A,FALSE,"Test 120 Day Accts";#N/A,#N/A,FALSE,"Tickmarks"}</definedName>
    <definedName name="ahm">{#N/A,#N/A,FALSE,"TELEFON"}</definedName>
    <definedName name="Ahmet">{#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aieaü">{#N/A,#N/A,FALSE,"maff_h1";#N/A,#N/A,FALSE,"maff_h2";#N/A,#N/A,FALSE,"maff_h3";#N/A,#N/A,FALSE,"maff_h4";#N/A,#N/A,FALSE,"maff_h5";#N/A,#N/A,FALSE,"maff_h6";#N/A,#N/A,FALSE,"maff_h7"}</definedName>
    <definedName name="aky">{#N/A,#N/A,FALSE,"sıh_iç_ihz";#N/A,#N/A,FALSE,"sıh_iç_er";#N/A,#N/A,FALSE,"sıh_iç_tut"}</definedName>
    <definedName name="anscount">1</definedName>
    <definedName name="appraisal">{#N/A,#N/A,TRUE,"Cover";#N/A,#N/A,TRUE,"Conts";#N/A,#N/A,TRUE,"VOS";#N/A,#N/A,TRUE,"Warrington";#N/A,#N/A,TRUE,"Widnes"}</definedName>
    <definedName name="apr">{"'РП (2)'!$A$5:$S$150"}</definedName>
    <definedName name="aqw">{#N/A,#N/A,FALSE,"SUBS";#N/A,#N/A,FALSE,"SUPERS";#N/A,#N/A,FALSE,"FINISHES";#N/A,#N/A,FALSE,"FITTINGS";#N/A,#N/A,FALSE,"SERVICES";#N/A,#N/A,FALSE,"SITEWORKS"}</definedName>
    <definedName name="aqww">{"mekanik1fiyat",#N/A,FALSE,"mktfiyat";"mekanik2fiyat",#N/A,FALSE,"mktfiyat"}</definedName>
    <definedName name="ARGARG">{#N/A,#N/A,FALSE,"ihz. icmal";#N/A,#N/A,FALSE,"taahhuk";#N/A,#N/A,FALSE,"hak_rapor";#N/A,#N/A,FALSE,"temın";#N/A,#N/A,FALSE,"icmal";#N/A,#N/A,FALSE,"fat_mlz_ihz";#N/A,#N/A,FALSE,"sözleş_fiyatf"}</definedName>
    <definedName name="arrg">{"mekanik1fiyat",#N/A,FALSE,"mktfiyat";"mekanik2fiyat",#N/A,FALSE,"mktfiyat"}</definedName>
    <definedName name="AS2DocOpenMode">"AS2DocumentEdit"</definedName>
    <definedName name="asasa">{#N/A,#N/A,FALSE,"ihz. icmal";#N/A,#N/A,FALSE,"avans";#N/A,#N/A,FALSE,"mal_FF_icm";#N/A,#N/A,FALSE,"fat_ihz";#N/A,#N/A,FALSE,"söz_fiy_fark";#N/A,#N/A,FALSE,"kap2"}</definedName>
    <definedName name="asasas">{#VALUE!,#N/A,TRUE,0;#N/A,#N/A,TRUE,0;#N/A,#N/A,TRUE,0;#N/A,#N/A,TRUE,0;#N/A,#N/A,TRUE,0;#N/A,#N/A,TRUE,0;#N/A,#N/A,TRUE,0}</definedName>
    <definedName name="asasasa">{#N/A,#N/A,FALSE,"ihz. icmal";#N/A,#N/A,FALSE,"avans";#N/A,#N/A,FALSE,"mal_FF_icm";#N/A,#N/A,FALSE,"fat_ihz";#N/A,#N/A,FALSE,"söz_fiy_fark";#N/A,#N/A,FALSE,"kap2"}</definedName>
    <definedName name="asd">{"trafo1fiyat",#N/A,FALSE,"trafofiyat"}</definedName>
    <definedName name="asdasd">{#N/A,#N/A,FALSE,"Ejector 1";#N/A,#N/A,FALSE,"Ejector 2"}</definedName>
    <definedName name="asdf">{#N/A,#N/A,TRUE,"ÝCMAL";#N/A,#N/A,TRUE,"12221CO";#N/A,#N/A,TRUE,"12222CO";#N/A,#N/A,TRUE,"12223CK";#N/A,#N/A,TRUE,"12224CO";#N/A,#N/A,TRUE,"12225CO";#N/A,#N/A,TRUE,"12231BO";#N/A,#N/A,TRUE,"12232BO";#N/A,#N/A,TRUE,"12233BO";#N/A,#N/A,TRUE,"12234BO";#N/A,#N/A,TRUE,"12235BO";#N/A,#N/A,TRUE,"12236BO";#N/A,#N/A,TRUE,"12237BK";#N/A,#N/A,TRUE,"12238CK";#N/A,#N/A,TRUE,"12239CO";#N/A,#N/A,TRUE,"12241BO";#N/A,#N/A,TRUE,"12242BK";#N/A,#N/A,TRUE,"12243BO";#N/A,#N/A,TRUE,"12244BO";#N/A,#N/A,TRUE,"12245BO";#N/A,#N/A,TRUE,"12246CK";#N/A,#N/A,TRUE,"12247CO";#N/A,#N/A,TRUE,"12248CO";#N/A,#N/A,TRUE,"12251BO";#N/A,#N/A,TRUE,"12252BO";#N/A,#N/A,TRUE,"12253BO";#N/A,#N/A,TRUE,"12254BO";#N/A,#N/A,TRUE,"12255CK";#N/A,#N/A,TRUE,"12256CO";#N/A,#N/A,TRUE,"12257CO";#N/A,#N/A,TRUE,"12261BO";#N/A,#N/A,TRUE,"12262BO";#N/A,#N/A,TRUE,"12263BO";#N/A,#N/A,TRUE,"12264CK";#N/A,#N/A,TRUE,"12265CO";#N/A,#N/A,TRUE,"12266CO";#N/A,#N/A,TRUE,"12271CO";#N/A,#N/A,TRUE,"12272CK";#N/A,#N/A,TRUE,"12273BO";#N/A,#N/A,TRUE,"12274BO";#N/A,#N/A,TRUE,"12275BO";#N/A,#N/A,TRUE,"12276CO";#N/A,#N/A,TRUE,"12277CO";#N/A,#N/A,TRUE,"12321CO";#N/A,#N/A,TRUE,"12322CK";#N/A,#N/A,TRUE,"12323CO";#N/A,#N/A,TRUE,"12324CK";#N/A,#N/A,TRUE,"12325CO";#N/A,#N/A,TRUE,"12326CO";#N/A,#N/A,TRUE,"12327CO";#N/A,#N/A,TRUE,"12328CO";#N/A,#N/A,TRUE,"12331CO";#N/A,#N/A,TRUE,"12332CO";#N/A,#N/A,TRUE,"12333CO";#N/A,#N/A,TRUE,"12334CK";#N/A,#N/A,TRUE,"12335CO";#N/A,#N/A,TRUE,"12336CO"}</definedName>
    <definedName name="asdfadf">{#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asdfasdf">{#N/A,#N/A,FALSE,"ihz. icmal";#N/A,#N/A,FALSE,"avans";#N/A,#N/A,FALSE,"mal_FF_icm";#N/A,#N/A,FALSE,"fat_ihz";#N/A,#N/A,FALSE,"söz_fiy_fark";#N/A,#N/A,FALSE,"kap2"}</definedName>
    <definedName name="asdff">{#N/A,#N/A,FALSE,"ihz. icmal";#N/A,#N/A,FALSE,"taahhuk";#N/A,#N/A,FALSE,"hak_rapor";#N/A,#N/A,FALSE,"temın";#N/A,#N/A,FALSE,"icmal";#N/A,#N/A,FALSE,"fat_mlz_ihz";#N/A,#N/A,FALSE,"sözleş_fiyatf"}</definedName>
    <definedName name="asdfg">{"'РП (2)'!$A$5:$S$150"}</definedName>
    <definedName name="ase">{#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askin">{#N/A,#N/A,FALSE,"TELEFON"}</definedName>
    <definedName name="ASS">{#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aşsajfkasjfalsdjflkasdjflşaksjdflşkasjfşiajsdşflkajsdşlfkjasşlkfjşalskfdjşlaksjfşlaskjdfşlaksjdşfl">{#VALUE!,#N/A,TRUE,0;#N/A,#N/A,TRUE,0;#N/A,#N/A,TRUE,0;#N/A,#N/A,TRUE,0;#N/A,#N/A,TRUE,0;#N/A,#N/A,TRUE,0;#N/A,#N/A,TRUE,0}</definedName>
    <definedName name="ASSSS">{#N/A,#N/A,FALSE,"Ejector 1";#N/A,#N/A,FALSE,"Ejector 2"}</definedName>
    <definedName name="atdh">{#N/A,#N/A,FALSE,"Расчет вспомогательных"}</definedName>
    <definedName name="aüeatt">{0,0,0,0;0,0,0,0;0,0,0,0;0,0,0,0;0,0,0,0;0,0,0,0;0,0,0,0;0,0,0,0;0,0,0,0;0,0,0,0;0,0,0,0;0,0,0,0;0,0,0,0;0,0,0,0;0,0,0,0;0,0,0,0;0,0,0,0;0,0,0,0;0,0,0,0;0,0,0,0;0,0,0,0;0,0,0,0;0,0,0,0;0,0,0,0;0,0,0,0;0,0,0,0;0,0,0,0;0,0,0,0;0,0,0,0;0,0,0,0;0,0,0,0;0,0,0,0;0,0,0,0}</definedName>
    <definedName name="aüilüz">{#N/A,#N/A,FALSE,"imalat_kesif";#N/A,#N/A,FALSE,"imalat_seviye";#N/A,#N/A,FALSE,"141";#N/A,#N/A,FALSE,"142";#N/A,#N/A,FALSE,"143";#N/A,#N/A,FALSE,"144";#N/A,#N/A,FALSE,"145";#N/A,#N/A,FALSE,"146";#N/A,#N/A,FALSE,"147";#N/A,#N/A,FALSE,"148";#N/A,#N/A,FALSE,"149"}</definedName>
    <definedName name="axdrth">{#N/A,#N/A,TRUE,"COVER";#N/A,#N/A,TRUE,"DETAILS";#N/A,#N/A,TRUE,"SUMMARY";#N/A,#N/A,TRUE,"EXP MON";#N/A,#N/A,TRUE,"APPENDIX A";#N/A,#N/A,TRUE,"APPENDIX B";#N/A,#N/A,TRUE,"APPENDIX C";#N/A,#N/A,TRUE,"APPENDIX D";#N/A,#N/A,TRUE,"APPENDIX E";#N/A,#N/A,TRUE,"APPENDIX F";#N/A,#N/A,TRUE,"APPENDIX G"}</definedName>
    <definedName name="axsdfgf">{"elektrik1fiyat",#N/A,FALSE,"elcfiyat";"elektrik2fiyat",#N/A,FALSE,"elcfiyat";"elektrik3fiyat",#N/A,FALSE,"elcfiyat"}</definedName>
    <definedName name="B.F.İŞL.">{#N/A,#N/A,FALSE,"ihz. icmal";#N/A,#N/A,FALSE,"inş_iç_ihz";#N/A,#N/A,FALSE,"inş_iç_tut";#N/A,#N/A,FALSE,"inş_iç_er";#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N/A,#N/A,FALSE,"elk_iç_ihz";#N/A,#N/A,FALSE,"elk_iç_tut";#N/A,#N/A,FALSE,"elk_iç_er"}</definedName>
    <definedName name="B.F.İŞL.İHZARAT">{#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BacklogEentity">{#N/A,#N/A,FALSE,"TOTAL";#N/A,#N/A,FALSE,"CORE";#N/A,#N/A,FALSE,"01 INST";#N/A,#N/A,FALSE,"43 INST";#N/A,#N/A,FALSE,"44 INST";#N/A,#N/A,FALSE,"51 INST";#N/A,#N/A,FALSE,"60 INST";#N/A,#N/A,FALSE,"58 INST";#N/A,#N/A,FALSE,"SW";#N/A,#N/A,FALSE,"68 INST";#N/A,#N/A,FALSE,"74 NCS";#N/A,#N/A,FALSE,"75 NCS";#N/A,#N/A,FALSE,"76 NCS";#N/A,#N/A,FALSE,"NCS";#N/A,#N/A,FALSE,"NCS INC SCOT";#N/A,#N/A,FALSE,"86 INST"}</definedName>
    <definedName name="BacklogEntity_new">{#N/A,#N/A,FALSE,"TOTAL";#N/A,#N/A,FALSE,"CORE";#N/A,#N/A,FALSE,"01 INST";#N/A,#N/A,FALSE,"43 INST";#N/A,#N/A,FALSE,"44 INST";#N/A,#N/A,FALSE,"51 INST";#N/A,#N/A,FALSE,"60 INST";#N/A,#N/A,FALSE,"58 INST";#N/A,#N/A,FALSE,"SW";#N/A,#N/A,FALSE,"68 INST";#N/A,#N/A,FALSE,"74 NCS";#N/A,#N/A,FALSE,"75 NCS";#N/A,#N/A,FALSE,"76 NCS";#N/A,#N/A,FALSE,"NCS";#N/A,#N/A,FALSE,"NCS INC SCOT";#N/A,#N/A,FALSE,"86 INST"}</definedName>
    <definedName name="bf">{#N/A,#N/A,FALSE,"ihz. icmal";#N/A,#N/A,FALSE,"inş_iç_ihz";#N/A,#N/A,FALSE,"inş_iç_tut";#N/A,#N/A,FALSE,"inş_iç_er";#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N/A,#N/A,FALSE,"elk_iç_ihz";#N/A,#N/A,FALSE,"elk_iç_tut";#N/A,#N/A,FALSE,"elk_iç_er"}</definedName>
    <definedName name="bfai">{#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bfd">{#N/A,#N/A,FALSE,"TOTAL";#N/A,#N/A,FALSE,"CORE";#N/A,#N/A,FALSE,"01 INST";#N/A,#N/A,FALSE,"43 INST";#N/A,#N/A,FALSE,"44 INST";#N/A,#N/A,FALSE,"51 INST";#N/A,#N/A,FALSE,"60 INST";#N/A,#N/A,FALSE,"58 INST";#N/A,#N/A,FALSE,"SW";#N/A,#N/A,FALSE,"68 INST";#N/A,#N/A,FALSE,"74 NCS";#N/A,#N/A,FALSE,"75 NCS";#N/A,#N/A,FALSE,"76 NCS";#N/A,#N/A,FALSE,"NCS";#N/A,#N/A,FALSE,"NCS INC SCOT";#N/A,#N/A,FALSE,"86 INST"}</definedName>
    <definedName name="bh">{#N/A,#N/A,TRUE,"COVER";#N/A,#N/A,TRUE,"DETAILS";#N/A,#N/A,TRUE,"SUMMARY";#N/A,#N/A,TRUE,"EXP MON";#N/A,#N/A,TRUE,"APPENDIX A";#N/A,#N/A,TRUE,"APPENDIX B";#N/A,#N/A,TRUE,"APPENDIX C";#N/A,#N/A,TRUE,"APPENDIX D";#N/A,#N/A,TRUE,"APPENDIX E";#N/A,#N/A,TRUE,"APPENDIX F";#N/A,#N/A,TRUE,"APPENDIX G"}</definedName>
    <definedName name="bhg">{#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Biju">{#N/A,#N/A,FALSE,"SumG";#N/A,#N/A,FALSE,"ElecG";#N/A,#N/A,FALSE,"MechG";#N/A,#N/A,FALSE,"GeotG";#N/A,#N/A,FALSE,"PrcsG";#N/A,#N/A,FALSE,"TunnG";#N/A,#N/A,FALSE,"CivlG";#N/A,#N/A,FALSE,"NtwkG";#N/A,#N/A,FALSE,"EstgG";#N/A,#N/A,FALSE,"PEngG"}</definedName>
    <definedName name="Blokaj">{"mekanik1fiyat",#N/A,FALSE,"mktfiyat";"mekanik2fiyat",#N/A,FALSE,"mktfiyat"}</definedName>
    <definedName name="BNBNBNV">{#N/A,#N/A,FALSE,"imalat_keşif";#N/A,#N/A,FALSE,"imalat_seviye";#N/A,#N/A,FALSE,"141";#N/A,#N/A,FALSE,"142";#N/A,#N/A,FALSE,"143";#N/A,#N/A,FALSE,"144";#N/A,#N/A,FALSE,"145";#N/A,#N/A,FALSE,"146";#N/A,#N/A,FALSE,"147";#N/A,#N/A,FALSE,"148";#N/A,#N/A,FALSE,"149"}</definedName>
    <definedName name="BTGB">{#N/A,#N/A,FALSE,"imalat_kesif";#N/A,#N/A,FALSE,"imalat_seviye";#N/A,#N/A,FALSE,"141";#N/A,#N/A,FALSE,"142";#N/A,#N/A,FALSE,"143";#N/A,#N/A,FALSE,"144";#N/A,#N/A,FALSE,"145";#N/A,#N/A,FALSE,"146";#N/A,#N/A,FALSE,"147";#N/A,#N/A,FALSE,"148";#N/A,#N/A,FALSE,"149"}</definedName>
    <definedName name="ç">{#VALUE!,#N/A,FALSE,0;#N/A,#N/A,FALSE,0;#N/A,#N/A,FALSE,0;#N/A,#N/A,FALSE,0;#N/A,#N/A,FALSE,0;#N/A,#N/A,FALSE,0;#N/A,#N/A,FALSE,0;#N/A,#N/A,FALSE,0;#N/A,#N/A,FALSE,0;#N/A,#N/A,FALSE,0;#N/A,#N/A,FALSE,0;#N/A,#N/A,FALSE,0;#N/A,#N/A,FALSE,0;#N/A,#N/A,FALSE,0;#N/A,#N/A,FALSE,0;#N/A,#N/A,FALSE,0;#N/A,#N/A,FALSE,0;#N/A,#N/A,FALSE,0}</definedName>
    <definedName name="CA">[5]Cash2!$J$16:$J$36</definedName>
    <definedName name="cashfl">{#N/A,#N/A,TRUE,"Cover";#N/A,#N/A,TRUE,"Conts";#N/A,#N/A,TRUE,"VOS";#N/A,#N/A,TRUE,"Warrington";#N/A,#N/A,TRUE,"Widnes"}</definedName>
    <definedName name="çatı">{#N/A,#N/A,FALSE,"avans";#N/A,#N/A,FALSE,"teminat_mektubu";#N/A,#N/A,FALSE,"ihz. icmal";#N/A,#N/A,FALSE,"söz_fiy_fark";#N/A,#N/A,FALSE,"kap2";#N/A,#N/A,FALSE,"mal_FF_icm";#N/A,#N/A,FALSE,"kap1"}</definedName>
    <definedName name="çç">{#N/A,#N/A,FALSE,"maff_h1";#N/A,#N/A,FALSE,"maff_h2";#N/A,#N/A,FALSE,"maff_h3";#N/A,#N/A,FALSE,"maff_h4";#N/A,#N/A,FALSE,"maff_h5";#N/A,#N/A,FALSE,"maff_h6";#N/A,#N/A,FALSE,"maff_h7"}</definedName>
    <definedName name="ccc">{#N/A,#N/A,FALSE,"SumD";#N/A,#N/A,FALSE,"ElecD";#N/A,#N/A,FALSE,"MechD";#N/A,#N/A,FALSE,"GeotD";#N/A,#N/A,FALSE,"PrcsD";#N/A,#N/A,FALSE,"TunnD";#N/A,#N/A,FALSE,"CivlD";#N/A,#N/A,FALSE,"NtwkD";#N/A,#N/A,FALSE,"EstgD";#N/A,#N/A,FALSE,"PEngD"}</definedName>
    <definedName name="ÇÇÇ">{#N/A,#N/A,FALSE,"sıh_iç_ihz";#N/A,#N/A,FALSE,"sıh_iç_er";#N/A,#N/A,FALSE,"sıh_iç_tut"}</definedName>
    <definedName name="ÇÇÇÇ">{#N/A,#N/A,FALSE,"BİRİKİMLİ SATIŞLAR";#N/A,#N/A,FALSE,"BİRİKİMLİ MALİYET";#N/A,#N/A,FALSE,"ERYAMAN B2 TABLOSU";#N/A,#N/A,FALSE,"ERYAMAN B4 TABLOSU";#N/A,#N/A,FALSE,"ÇAYYOLU";#N/A,#N/A,FALSE,"ESBANK ";#N/A,#N/A,FALSE,"İÇERENKÖY 2.KISIM";#N/A,#N/A,FALSE,"ÇİFTEHAVUZ";#N/A,#N/A,FALSE,"HASTAHANE TABLOSU";#N/A,#N/A,FALSE,"RUSYA TABLOSU";#N/A,#N/A,FALSE,"İÇERENKÖY TABLOSU";#N/A,#N/A,FALSE,"ATATÜRK TABLOSU";#N/A,#N/A,FALSE,"KONSOLİDE TABLO";#N/A,#N/A,FALSE,"GEL-GİDER KARŞILAŞTIRMASI";#N/A,#N/A,FALSE,"BIRIKIMLI- NAKIT";#N/A,#N/A,FALSE,"AYLIK NAKİT";#N/A,#N/A,FALSE,"ÜCRETLER";#N/A,#N/A,FALSE,"ŞANTİYELER DETAY TABLOLARI";#N/A,#N/A,FALSE,"MALİ TABLOLAR";#N/A,#N/A,FALSE,"PERFORMANS TAB.";#N/A,#N/A,FALSE,"KARŞILAŞTIRMALI DEĞERLENDİRME";#N/A,#N/A,FALSE,"YILLARA YAYGI DEĞER.";#N/A,#N/A,FALSE,"YILLIK DEĞERLENDİRME";#N/A,#N/A,FALSE,"NAKİT AKIM TABLOSU";#N/A,#N/A,FALSE,"ATATÜRK";#N/A,#N/A,FALSE,"ERYAMAN";#N/A,#N/A,FALSE,"İÇERENKÖY";#N/A,#N/A,FALSE,"HAYDARPAŞA";#N/A,#N/A,FALSE,"YILLIK DEĞERLENDİRME";#N/A,#N/A,FALSE,"NAKİT GİRİŞ- ÇIKIŞ";#N/A,#N/A,FALSE,"GENEL YÖNETİM GİDERLERİ (2)";#N/A,#N/A,FALSE,"SATIŞLAR"}</definedName>
    <definedName name="CCL">{#N/A,#N/A,TRUE,"COVER";#N/A,#N/A,TRUE,"DETAILS";#N/A,#N/A,TRUE,"SUMMARY";#N/A,#N/A,TRUE,"EXP MON";#N/A,#N/A,TRUE,"APPENDIX A";#N/A,#N/A,TRUE,"APPENDIX B";#N/A,#N/A,TRUE,"APPENDIX C";#N/A,#N/A,TRUE,"APPENDIX D";#N/A,#N/A,TRUE,"APPENDIX E";#N/A,#N/A,TRUE,"APPENDIX F";#N/A,#N/A,TRUE,"APPENDIX G"}</definedName>
    <definedName name="ccla">{#N/A,#N/A,TRUE,"COVER";#N/A,#N/A,TRUE,"DETAILS";#N/A,#N/A,TRUE,"SUMMARY";#N/A,#N/A,TRUE,"EXP MON";#N/A,#N/A,TRUE,"APPENDIX A";#N/A,#N/A,TRUE,"APPENDIX B";#N/A,#N/A,TRUE,"APPENDIX C";#N/A,#N/A,TRUE,"APPENDIX D";#N/A,#N/A,TRUE,"APPENDIX E";#N/A,#N/A,TRUE,"APPENDIX F";#N/A,#N/A,TRUE,"APPENDIX G"}</definedName>
    <definedName name="CCR">{#N/A,#N/A,TRUE,"Cover";#N/A,#N/A,TRUE,"Conts";#N/A,#N/A,TRUE,"VOS";#N/A,#N/A,TRUE,"Warrington";#N/A,#N/A,TRUE,"Widnes"}</definedName>
    <definedName name="CDH">{#N/A,#N/A,TRUE,"Prog. Overview Strategic Input";#N/A,#N/A,TRUE,"Program Overview Financials";#N/A,#N/A,TRUE,"Technology Summary Input";#N/A,#N/A,TRUE,"Mkt &amp; Sales Summary Input";#N/A,#N/A,TRUE,"Delivery Summary Input";#N/A,#N/A,TRUE,"Revenue Assump Input";#N/A,#N/A,TRUE,"Financial Summary"}</definedName>
    <definedName name="cds">{#N/A,#N/A,TRUE,"kapak";#N/A,#N/A,TRUE,"Paylaşım";#N/A,#N/A,TRUE,"Nakit Değerlendirme";#N/A,#N/A,TRUE,"Grafik";#N/A,#N/A,TRUE,"Nakit";#N/A,#N/A,TRUE," Nakit Tablosu";#N/A,#N/A,TRUE,"K-Z";#N/A,#N/A,TRUE,"Satış";#N/A,#N/A,TRUE,"Peşinat+Taksitler (2)";#N/A,#N/A,TRUE,"Peşinat+Taksitler";#N/A,#N/A,TRUE,"Maliyet";#N/A,#N/A,TRUE,"Maliyet Analizi 1.Etap";#N/A,#N/A,TRUE,"Maliyet Analizi 2.Etap ";#N/A,#N/A,TRUE,"iş Programı 1.Etap";#N/A,#N/A,TRUE,"iş Programı 2.Etap"}</definedName>
    <definedName name="cf">{#N/A,#N/A,TRUE,"COVER";#N/A,#N/A,TRUE,"DETAILS";#N/A,#N/A,TRUE,"SUMMARY";#N/A,#N/A,TRUE,"EXP MON";#N/A,#N/A,TRUE,"APPENDIX A";#N/A,#N/A,TRUE,"APPENDIX B";#N/A,#N/A,TRUE,"APPENDIX C";#N/A,#N/A,TRUE,"APPENDIX D";#N/A,#N/A,TRUE,"APPENDIX E";#N/A,#N/A,TRUE,"APPENDIX F";#N/A,#N/A,TRUE,"APPENDIX G"}</definedName>
    <definedName name="ch">{#N/A,#N/A,TRUE,"Prog. Overview Strategic Input";#N/A,#N/A,TRUE,"Program Overview Financials";#N/A,#N/A,TRUE,"Technology Summary Input";#N/A,#N/A,TRUE,"Mkt &amp; Sales Summary Input";#N/A,#N/A,TRUE,"Delivery Summary Input";#N/A,#N/A,TRUE,"Revenue Assump Input";#N/A,#N/A,TRUE,"Financial Summary"}</definedName>
    <definedName name="CHU">{#N/A,#N/A,TRUE,"Prog. Overview Strategic Input";#N/A,#N/A,TRUE,"Program Overview Financials";#N/A,#N/A,TRUE,"Technology Summary Input";#N/A,#N/A,TRUE,"Mkt &amp; Sales Summary Input";#N/A,#N/A,TRUE,"Delivery Summary Input";#N/A,#N/A,TRUE,"Revenue Assump Input";#N/A,#N/A,TRUE,"Financial Summary"}</definedName>
    <definedName name="Control">{"'РП (2)'!$A$5:$S$150"}</definedName>
    <definedName name="COVER1">{#N/A,#N/A,FALSE,"Ejector 1";#N/A,#N/A,FALSE,"Ejector 2"}</definedName>
    <definedName name="cu">{#N/A,#N/A,FALSE,"kal_iç_ihz";#N/A,#N/A,FALSE,"kal_iç_er";#N/A,#N/A,FALSE,"kal_iç_tut"}</definedName>
    <definedName name="d">{#N/A,#N/A,TRUE,"COVER";#N/A,#N/A,TRUE,"DETAILS";#N/A,#N/A,TRUE,"SUMMARY";#N/A,#N/A,TRUE,"EXP MON";#N/A,#N/A,TRUE,"APPENDIX A";#N/A,#N/A,TRUE,"APPENDIX B";#N/A,#N/A,TRUE,"APPENDIX C";#N/A,#N/A,TRUE,"APPENDIX D";#N/A,#N/A,TRUE,"APPENDIX E";#N/A,#N/A,TRUE,"APPENDIX F";#N/A,#N/A,TRUE,"APPENDIX G"}</definedName>
    <definedName name="dasdasd">{#N/A,#N/A,FALSE,"ihz. icmal";#N/A,#N/A,FALSE,"avans";#N/A,#N/A,FALSE,"mal_FF_icm";#N/A,#N/A,FALSE,"fat_ihz";#N/A,#N/A,FALSE,"söz_fiy_fark";#N/A,#N/A,FALSE,"kap2"}</definedName>
    <definedName name="dasf">{#N/A,#N/A,FALSE,"TOTAL";#N/A,#N/A,FALSE,"CORE";#N/A,#N/A,FALSE,"01 INST";#N/A,#N/A,FALSE,"43 INST";#N/A,#N/A,FALSE,"44 INST";#N/A,#N/A,FALSE,"51 INST";#N/A,#N/A,FALSE,"60 INST";#N/A,#N/A,FALSE,"58 INST";#N/A,#N/A,FALSE,"SW";#N/A,#N/A,FALSE,"68 INST";#N/A,#N/A,FALSE,"74 NCS";#N/A,#N/A,FALSE,"75 NCS";#N/A,#N/A,FALSE,"76 NCS";#N/A,#N/A,FALSE,"NCS";#N/A,#N/A,FALSE,"NCS INC SCOT";#N/A,#N/A,FALSE,"86 INST"}</definedName>
    <definedName name="DCBDFHF">{#N/A,#N/A,FALSE,"BİRİKİMLİ SATIŞLAR";#N/A,#N/A,FALSE,"BİRİKİMLİ MALİYET";#N/A,#N/A,FALSE,"ERYAMAN B2 TABLOSU";#N/A,#N/A,FALSE,"ERYAMAN B4 TABLOSU";#N/A,#N/A,FALSE,"ÇAYYOLU";#N/A,#N/A,FALSE,"ESBANK ";#N/A,#N/A,FALSE,"İÇERENKÖY 2.KISIM";#N/A,#N/A,FALSE,"ÇİFTEHAVUZ";#N/A,#N/A,FALSE,"HASTAHANE TABLOSU";#N/A,#N/A,FALSE,"RUSYA TABLOSU";#N/A,#N/A,FALSE,"İÇERENKÖY TABLOSU";#N/A,#N/A,FALSE,"ATATÜRK TABLOSU";#N/A,#N/A,FALSE,"KONSOLİDE TABLO";#N/A,#N/A,FALSE,"GEL-GİDER KARŞILAŞTIRMASI";#N/A,#N/A,FALSE,"BIRIKIMLI- NAKIT";#N/A,#N/A,FALSE,"AYLIK NAKİT";#N/A,#N/A,FALSE,"ÜCRETLER";#N/A,#N/A,FALSE,"ŞANTİYELER DETAY TABLOLARI";#N/A,#N/A,FALSE,"MALİ TABLOLAR";#N/A,#N/A,FALSE,"PERFORMANS TAB.";#N/A,#N/A,FALSE,"KARŞILAŞTIRMALI DEĞERLENDİRME";#N/A,#N/A,FALSE,"YILLARA YAYGI DEĞER.";#N/A,#N/A,FALSE,"YILLIK DEĞERLENDİRME";#N/A,#N/A,FALSE,"NAKİT AKIM TABLOSU";#N/A,#N/A,FALSE,"ATATÜRK";#N/A,#N/A,FALSE,"ERYAMAN";#N/A,#N/A,FALSE,"İÇERENKÖY";#N/A,#N/A,FALSE,"HAYDARPAŞA";#N/A,#N/A,FALSE,"YILLIK DEĞERLENDİRME";#N/A,#N/A,FALSE,"NAKİT GİRİŞ- ÇIKIŞ";#N/A,#N/A,FALSE,"GENEL YÖNETİM GİDERLERİ (2)";#N/A,#N/A,FALSE,"SATIŞLAR"}</definedName>
    <definedName name="dd">{#N/A,#N/A,TRUE,"Prog. Overview Strategic Input";#N/A,#N/A,TRUE,"Program Overview Financials";#N/A,#N/A,TRUE,"Technology Summary Input";#N/A,#N/A,TRUE,"Mkt &amp; Sales Summary Input";#N/A,#N/A,TRUE,"Delivery Summary Input";#N/A,#N/A,TRUE,"Revenue Assump Input";#N/A,#N/A,TRUE,"Financial Summary"}</definedName>
    <definedName name="ddd">{"terfi1icmal",#N/A,FALSE,"tericm";"terfi2icmal",#N/A,FALSE,"tericm";"terfi3icmal",#N/A,FALSE,"tericm"}</definedName>
    <definedName name="DDDD">{#VALUE!,#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definedName>
    <definedName name="ddddd">{#N/A,#N/A,FALSE,"SumD";#N/A,#N/A,FALSE,"ElecD";#N/A,#N/A,FALSE,"MechD";#N/A,#N/A,FALSE,"GeotD";#N/A,#N/A,FALSE,"PrcsD";#N/A,#N/A,FALSE,"TunnD";#N/A,#N/A,FALSE,"CivlD";#N/A,#N/A,FALSE,"NtwkD";#N/A,#N/A,FALSE,"EstgD";#N/A,#N/A,FALSE,"PEngD"}</definedName>
    <definedName name="ddf">{#N/A,#N/A,FALSE,"MALİ TABLOLAR";#N/A,#N/A,FALSE,"GEL-GİDER KARŞILAŞTIRMASI";#N/A,#N/A,FALSE,"95 YILI SAT-MAL";#N/A,#N/A,FALSE,"1995 CIRO";#N/A,#N/A,FALSE,"1994-1995 ÜRETİM KARŞ.";#N/A,#N/A,FALSE,"BIRIKIMLI- NAKIT";#N/A,#N/A,FALSE,"AYLIK NAKİT";#N/A,#N/A,FALSE,"NAK.XLS";#N/A,#N/A,FALSE,"1995 NAKITBAKIYE";#N/A,#N/A,FALSE,"GENEL YÖNETİM GİDERLERİ";#N/A,#N/A,FALSE,"ÜCRETLER";#N/A,#N/A,FALSE,"ŞANTİYELER DETAY TABLOLARI";#N/A,#N/A,FALSE,"ERYAMAN B2 TABLOSU";#N/A,#N/A,FALSE,"ERYAMAN B4 TABLOSU";#N/A,#N/A,FALSE,"HASTAHANE TABLOSU";#N/A,#N/A,FALSE,"RUSYA TABLOSU";#N/A,#N/A,FALSE,"İÇERENKÖY TABLOSU";#N/A,#N/A,FALSE,"ATATÜRK TABLOSU";#N/A,#N/A,FALSE,"İÇERENKÖY 2.KISIM";#N/A,#N/A,FALSE,"ÇAYYOLU";#N/A,#N/A,FALSE,"ESBANK ";#N/A,#N/A,FALSE,"ÇİFTEHAVUZ";#N/A,#N/A,FALSE,"KONSOLİDE TABLO";#N/A,#N/A,FALSE,"ÜRETİM";#N/A,#N/A,FALSE,"ÜRETİM MALİYETİ";#N/A,#N/A,FALSE,"NAKİT AKIM TABLOSU";#N/A,#N/A,FALSE,"M2 İMALAT";#N/A,#N/A,FALSE,"ADAM-SAAT TABLOSU";#N/A,#N/A,FALSE,"YILLARA YAYGI DEĞER.";#N/A,#N/A,FALSE,"BİRİKİMLİ SATIŞLAR";#N/A,#N/A,FALSE,"BİRİKİMLİ MALİYET";#N/A,#N/A,FALSE,"ERYAMAN";#N/A,#N/A,FALSE,"HAYDARPAŞA";#N/A,#N/A,FALSE,"İÇERENKÖY";#N/A,#N/A,FALSE,"ATATÜRK";#N/A,#N/A,FALSE,"KARŞILAŞTIRMALI DEĞERLENDİRME";#N/A,#N/A,FALSE,"AYLIK ÜRETİM";#N/A,#N/A,FALSE,"AYLIK MALİYET";#N/A,#N/A,FALSE,"AYLIK M2";#N/A,#N/A,FALSE,"AYLIK ADAMSAAT";#N/A,#N/A,FALSE,"PERFORMANS TAB.";#N/A,#N/A,FALSE,"YURT İÇİ MALİYET-M2";#N/A,#N/A,FALSE,"YURTDIŞI MALİYET-M2";#N/A,#N/A,FALSE,"YATIRIM MALİYET-M2";#N/A,#N/A,FALSE,"YURTİÇİ TL-ADAMSAAT";#N/A,#N/A,FALSE,"YURTDIŞI TL-ADAMSAAT";#N/A,#N/A,FALSE,"YATIRIM TL-ADAMSAAT";#N/A,#N/A,FALSE,"YURTİÇİ ADAMSAAT-M2";#N/A,#N/A,FALSE,"YURTDIŞI ADAMSAAT-M2";#N/A,#N/A,FALSE,"YATIRIM ADAMSAAT-M2"}</definedName>
    <definedName name="DDGDFGDFG">{#VALUE!,#N/A,FALSE,0;#N/A,#N/A,FALSE,0;#N/A,#N/A,FALSE,0;#N/A,#N/A,FALSE,0;#N/A,#N/A,FALSE,0;#N/A,#N/A,FALSE,0;#N/A,#N/A,FALSE,0;#N/A,#N/A,FALSE,0;#N/A,#N/A,FALSE,0;#N/A,#N/A,FALSE,0;#N/A,#N/A,FALSE,0;#N/A,#N/A,FALSE,0}</definedName>
    <definedName name="deee">{#N/A,#N/A,FALSE,"ihz. icmal";#N/A,#N/A,FALSE,"avans";#N/A,#N/A,FALSE,"mal_FF_icm";#N/A,#N/A,FALSE,"fat_ihz";#N/A,#N/A,FALSE,"söz_fiy_fark";#N/A,#N/A,FALSE,"kap2"}</definedName>
    <definedName name="dfdfdf">{#VALUE!,#N/A,FALSE,0;#N/A,#N/A,FALSE,0;#N/A,#N/A,FALSE,0;#N/A,#N/A,FALSE,0;#N/A,#N/A,FALSE,0;#N/A,#N/A,FALSE,0;#N/A,#N/A,FALSE,0;#N/A,#N/A,FALSE,0;#N/A,#N/A,FALSE,0;#N/A,#N/A,FALSE,0;#N/A,#N/A,FALSE,0;#N/A,#N/A,FALSE,0;#N/A,#N/A,FALSE,0;#N/A,#N/A,FALSE,0;#N/A,#N/A,FALSE,0;#N/A,#N/A,FALSE,0;#N/A,#N/A,FALSE,0;#N/A,#N/A,FALSE,0;#N/A,#N/A,FALSE,0;#N/A,#N/A,FALSE,0;#N/A,#N/A,FALSE,0;#N/A,#N/A,FALSE,0}</definedName>
    <definedName name="dfds">{#VALUE!,#N/A,FALSE,0;#N/A,#N/A,FALSE,0;#N/A,#N/A,FALSE,0;#N/A,#N/A,FALSE,0;#N/A,#N/A,FALSE,0;#N/A,#N/A,FALSE,0;#N/A,#N/A,FALSE,0;#N/A,#N/A,FALSE,0}</definedName>
    <definedName name="dfdsf">{#VALUE!,#N/A,FALSE,0;#N/A,#N/A,FALSE,0;#N/A,#N/A,FALSE,0;#N/A,#N/A,FALSE,0;#N/A,#N/A,FALSE,0;#N/A,#N/A,FALSE,0;#N/A,#N/A,FALSE,0;#N/A,#N/A,FALSE,0;#N/A,#N/A,FALSE,0;#N/A,#N/A,FALSE,0;#N/A,#N/A,FALSE,0;#N/A,#N/A,FALSE,0}</definedName>
    <definedName name="DFF">{#N/A,#N/A,FALSE,"kal_iç_ihz";#N/A,#N/A,FALSE,"kal_iç_er";#N/A,#N/A,FALSE,"kal_iç_tut"}</definedName>
    <definedName name="dffef">{#VALUE!,#N/A,FALSE,0;#N/A,#N/A,FALSE,0;#N/A,#N/A,FALSE,0;#N/A,#N/A,FALSE,0;#N/A,#N/A,FALSE,0;#N/A,#N/A,FALSE,0;#N/A,#N/A,FALSE,0;#N/A,#N/A,FALSE,0;#N/A,#N/A,FALSE,0;#N/A,#N/A,FALSE,0;#N/A,#N/A,FALSE,0;#N/A,#N/A,FALSE,0;#N/A,#N/A,FALSE,0;#N/A,#N/A,FALSE,0;#N/A,#N/A,FALSE,0;#N/A,#N/A,FALSE,0;#N/A,#N/A,FALSE,0}</definedName>
    <definedName name="dfffff">{#N/A,#N/A,FALSE,"SumG";#N/A,#N/A,FALSE,"ElecG";#N/A,#N/A,FALSE,"MechG";#N/A,#N/A,FALSE,"GeotG";#N/A,#N/A,FALSE,"PrcsG";#N/A,#N/A,FALSE,"TunnG";#N/A,#N/A,FALSE,"CivlG";#N/A,#N/A,FALSE,"NtwkG";#N/A,#N/A,FALSE,"EstgG";#N/A,#N/A,FALSE,"PEngG"}</definedName>
    <definedName name="dfg">{#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dfgasgv">{#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dfgh">{#N/A,#N/A,TRUE,"COVER";#N/A,#N/A,TRUE,"DETAILS";#N/A,#N/A,TRUE,"SUMMARY";#N/A,#N/A,TRUE,"EXP MON";#N/A,#N/A,TRUE,"APPENDIX A";#N/A,#N/A,TRUE,"APPENDIX B";#N/A,#N/A,TRUE,"APPENDIX C";#N/A,#N/A,TRUE,"APPENDIX D";#N/A,#N/A,TRUE,"APPENDIX E";#N/A,#N/A,TRUE,"APPENDIX F";#N/A,#N/A,TRUE,"APPENDIX G"}</definedName>
    <definedName name="dfsdfsdf">{#VALUE!,#N/A,FALSE,0;#N/A,#N/A,FALSE,0;#N/A,#N/A,FALSE,0;#N/A,#N/A,FALSE,0;#N/A,#N/A,FALSE,0;#N/A,#N/A,FALSE,0;#N/A,#N/A,FALSE,0}</definedName>
    <definedName name="dgfd">{#N/A,#N/A,FALSE,"SumG";#N/A,#N/A,FALSE,"ElecG";#N/A,#N/A,FALSE,"MechG";#N/A,#N/A,FALSE,"GeotG";#N/A,#N/A,FALSE,"PrcsG";#N/A,#N/A,FALSE,"TunnG";#N/A,#N/A,FALSE,"CivlG";#N/A,#N/A,FALSE,"NtwkG";#N/A,#N/A,FALSE,"EstgG";#N/A,#N/A,FALSE,"PEngG"}</definedName>
    <definedName name="dgfsdg">{#N/A,#N/A,FALSE,"TOTAL";#N/A,#N/A,FALSE,"CORE";#N/A,#N/A,FALSE,"01 INST";#N/A,#N/A,FALSE,"43 INST";#N/A,#N/A,FALSE,"44 INST";#N/A,#N/A,FALSE,"51 INST";#N/A,#N/A,FALSE,"60 INST";#N/A,#N/A,FALSE,"58 INST";#N/A,#N/A,FALSE,"SW";#N/A,#N/A,FALSE,"68 INST";#N/A,#N/A,FALSE,"74 NCS";#N/A,#N/A,FALSE,"75 NCS";#N/A,#N/A,FALSE,"76 NCS";#N/A,#N/A,FALSE,"NCS";#N/A,#N/A,FALSE,"NCS INC SCOT";#N/A,#N/A,FALSE,"86 INST"}</definedName>
    <definedName name="Doncaster">{#N/A,#N/A,FALSE,"Extension Title";#N/A,#N/A,FALSE,"Extensions Main";#N/A,#N/A,FALSE,"Christchurst";#N/A,#N/A,FALSE,"Larkfield Extension";#N/A,#N/A,FALSE,"Taunton";#N/A,#N/A,FALSE,"Farlington";#N/A,#N/A,FALSE,"Sidney Street";#N/A,#N/A,FALSE,"Tamworth";#N/A,#N/A,FALSE,"New Build Main"}</definedName>
    <definedName name="Doncaster1">{#N/A,#N/A,FALSE,"Extension Title";#N/A,#N/A,FALSE,"Extensions Main";#N/A,#N/A,FALSE,"Christchurst";#N/A,#N/A,FALSE,"Larkfield Extension";#N/A,#N/A,FALSE,"Taunton";#N/A,#N/A,FALSE,"Farlington";#N/A,#N/A,FALSE,"Sidney Street";#N/A,#N/A,FALSE,"Tamworth";#N/A,#N/A,FALSE,"New Build Main"}</definedName>
    <definedName name="dren">{"suhaznesi1fiyat",#N/A,FALSE,"shfiyat";"suhaznesi2fiyat",#N/A,FALSE,"shfiyat"}</definedName>
    <definedName name="dsadasd">{#N/A,#N/A,FALSE,"SumD";#N/A,#N/A,FALSE,"ElecD";#N/A,#N/A,FALSE,"MechD";#N/A,#N/A,FALSE,"GeotD";#N/A,#N/A,FALSE,"PrcsD";#N/A,#N/A,FALSE,"TunnD";#N/A,#N/A,FALSE,"CivlD";#N/A,#N/A,FALSE,"NtwkD";#N/A,#N/A,FALSE,"EstgD";#N/A,#N/A,FALSE,"PEngD"}</definedName>
    <definedName name="dsdsd">{#N/A,#N/A,TRUE,"COVER";#N/A,#N/A,TRUE,"DETAILS";#N/A,#N/A,TRUE,"SUMMARY";#N/A,#N/A,TRUE,"EXP MON";#N/A,#N/A,TRUE,"APPENDIX A";#N/A,#N/A,TRUE,"APPENDIX B";#N/A,#N/A,TRUE,"APPENDIX C";#N/A,#N/A,TRUE,"APPENDIX D";#N/A,#N/A,TRUE,"APPENDIX E";#N/A,#N/A,TRUE,"APPENDIX F";#N/A,#N/A,TRUE,"APPENDIX G"}</definedName>
    <definedName name="DSDSDS">{#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dsfsdfdf">{#VALUE!,#N/A,TRUE,0;#N/A,#N/A,TRUE,0;#N/A,#N/A,TRUE,0;#N/A,#N/A,TRUE,0;#N/A,#N/A,TRUE,0;#N/A,#N/A,TRUE,0;#N/A,#N/A,TRUE,0}</definedName>
    <definedName name="dsfsdfsdf">{#VALUE!,#N/A,FALSE,0;#N/A,#N/A,FALSE,0;#N/A,#N/A,FALSE,0;#N/A,#N/A,FALSE,0;#N/A,#N/A,FALSE,0;#N/A,#N/A,FALSE,0;#N/A,#N/A,FALSE,0;#N/A,#N/A,FALSE,0;#N/A,#N/A,FALSE,0;#N/A,#N/A,FALSE,0;#N/A,#N/A,FALSE,0;#N/A,#N/A,FALSE,0;#N/A,#N/A,FALSE,0;#N/A,#N/A,FALSE,0;#N/A,#N/A,FALSE,0;#N/A,#N/A,FALSE,0;#N/A,#N/A,FALSE,0;#N/A,#N/A,FALSE,0;#N/A,#N/A,FALSE,0;#N/A,#N/A,FALSE,0;#N/A,#N/A,FALSE,0;#N/A,#N/A,FALSE,0}</definedName>
    <definedName name="du">{#N/A,#N/A,FALSE,"maff_h1";#N/A,#N/A,FALSE,"maff_h2";#N/A,#N/A,FALSE,"maff_h3";#N/A,#N/A,FALSE,"maff_h4";#N/A,#N/A,FALSE,"maff_h5";#N/A,#N/A,FALSE,"maff_h6";#N/A,#N/A,FALSE,"maff_h7"}</definedName>
    <definedName name="dvbgf">{#N/A,#N/A,FALSE,"SumD";#N/A,#N/A,FALSE,"ElecD";#N/A,#N/A,FALSE,"MechD";#N/A,#N/A,FALSE,"GeotD";#N/A,#N/A,FALSE,"PrcsD";#N/A,#N/A,FALSE,"TunnD";#N/A,#N/A,FALSE,"CivlD";#N/A,#N/A,FALSE,"NtwkD";#N/A,#N/A,FALSE,"EstgD";#N/A,#N/A,FALSE,"PEngD"}</definedName>
    <definedName name="dvfasdf">{#N/A,#N/A,FALSE,"TELEFON"}</definedName>
    <definedName name="é">{#N/A,#N/A,FALSE,"TOTAL";#N/A,#N/A,FALSE,"CORE";#N/A,#N/A,FALSE,"01 INST";#N/A,#N/A,FALSE,"43 INST";#N/A,#N/A,FALSE,"44 INST";#N/A,#N/A,FALSE,"51 INST";#N/A,#N/A,FALSE,"60 INST";#N/A,#N/A,FALSE,"58 INST";#N/A,#N/A,FALSE,"SW";#N/A,#N/A,FALSE,"68 INST";#N/A,#N/A,FALSE,"74 NCS";#N/A,#N/A,FALSE,"75 NCS";#N/A,#N/A,FALSE,"76 NCS";#N/A,#N/A,FALSE,"NCS";#N/A,#N/A,FALSE,"NCS INC SCOT";#N/A,#N/A,FALSE,"86 INST"}</definedName>
    <definedName name="ea">{#VALUE!,#N/A,FALSE,0;#N/A,#N/A,FALSE,0;#N/A,#N/A,FALSE,0;#N/A,#N/A,FALSE,0;#N/A,#N/A,FALSE,0;#N/A,#N/A,FALSE,0;#N/A,#N/A,FALSE,0;#N/A,#N/A,FALSE,0;#N/A,#N/A,FALSE,0;#N/A,#N/A,FALSE,0;#N/A,#N/A,FALSE,0;#N/A,#N/A,FALSE,0}</definedName>
    <definedName name="eai">{#N/A,#N/A,FALSE,"kal_iç_ihz";#N/A,#N/A,FALSE,"kal_iç_er";#N/A,#N/A,FALSE,"kal_iç_tut"}</definedName>
    <definedName name="eatüa">{#VALUE!,#N/A,FALSE,0;#N/A,#N/A,FALSE,0;#N/A,#N/A,FALSE,0;#N/A,#N/A,FALSE,0}</definedName>
    <definedName name="eaüaü.l">{#N/A,#N/A,FALSE,"BİRİKİMLİ SATIŞLAR";#N/A,#N/A,FALSE,"BİRİKİMLİ MALİYET";#N/A,#N/A,FALSE,"ERYAMAN B2 TABLOSU";#N/A,#N/A,FALSE,"ERYAMAN B4 TABLOSU";#N/A,#N/A,FALSE,"ÇAYYOLU";#N/A,#N/A,FALSE,"ESBANK ";#N/A,#N/A,FALSE,"İÇERENKÖY 2.KISIM";#N/A,#N/A,FALSE,"ÇİFTEHAVUZ";#N/A,#N/A,FALSE,"HASTAHANE TABLOSU";#N/A,#N/A,FALSE,"RUSYA TABLOSU";#N/A,#N/A,FALSE,"İÇERENKÖY TABLOSU";#N/A,#N/A,FALSE,"ATATÜRK TABLOSU";#N/A,#N/A,FALSE,"KONSOLİDE TABLO";#N/A,#N/A,FALSE,"GEL-GİDER KARŞILAŞTIRMASI";#N/A,#N/A,FALSE,"BIRIKIMLI- NAKIT";#N/A,#N/A,FALSE,"AYLIK NAKİT";#N/A,#N/A,FALSE,"ÜCRETLER";#N/A,#N/A,FALSE,"ŞANTİYELER DETAY TABLOLARI";#N/A,#N/A,FALSE,"MALİ TABLOLAR";#N/A,#N/A,FALSE,"PERFORMANS TAB.";#N/A,#N/A,FALSE,"KARŞILAŞTIRMALI DEĞERLENDİRME";#N/A,#N/A,FALSE,"YILLARA YAYGI DEĞER.";#N/A,#N/A,FALSE,"YILLIK DEĞERLENDİRME";#N/A,#N/A,FALSE,"NAKİT AKIM TABLOSU";#N/A,#N/A,FALSE,"ATATÜRK";#N/A,#N/A,FALSE,"ERYAMAN";#N/A,#N/A,FALSE,"İÇERENKÖY";#N/A,#N/A,FALSE,"HAYDARPAŞA";#N/A,#N/A,FALSE,"YILLIK DEĞERLENDİRME";#N/A,#N/A,FALSE,"NAKİT GİRİŞ- ÇIKIŞ";#N/A,#N/A,FALSE,"GENEL YÖNETİM GİDERLERİ (2)";#N/A,#N/A,FALSE,"SATIŞLAR"}</definedName>
    <definedName name="ED">{#N/A,#N/A,TRUE,"kapak";#N/A,#N/A,TRUE,"Paylaşım";#N/A,#N/A,TRUE,"Nakit Değerlendirme";#N/A,#N/A,TRUE,"Grafik";#N/A,#N/A,TRUE,"Nakit";#N/A,#N/A,TRUE," Nakit Tablosu";#N/A,#N/A,TRUE,"K-Z";#N/A,#N/A,TRUE,"Satış";#N/A,#N/A,TRUE,"Peşinat+Taksitler (2)";#N/A,#N/A,TRUE,"Peşinat+Taksitler";#N/A,#N/A,TRUE,"Maliyet";#N/A,#N/A,TRUE,"Maliyet Analizi 1.Etap";#N/A,#N/A,TRUE,"Maliyet Analizi 2.Etap ";#N/A,#N/A,TRUE,"iş Programı 1.Etap";#N/A,#N/A,TRUE,"iş Programı 2.Etap"}</definedName>
    <definedName name="edcvfr">{"mekanik1fiyat",#N/A,FALSE,"mktfiyat";"mekanik2fiyat",#N/A,FALSE,"mktfiyat"}</definedName>
    <definedName name="edcxsw">{"elektrik1fiyat",#N/A,FALSE,"elcfiyat";"elektrik2fiyat",#N/A,FALSE,"elcfiyat";"elektrik3fiyat",#N/A,FALSE,"elcfiyat"}</definedName>
    <definedName name="edf">{#N/A,#N/A,FALSE,"ihz. icmal";#N/A,#N/A,FALSE,"avans";#N/A,#N/A,FALSE,"mal_FF_icm";#N/A,#N/A,FALSE,"fat_ihz";#N/A,#N/A,FALSE,"söz_fiy_fark";#N/A,#N/A,FALSE,"kap2"}</definedName>
    <definedName name="edsc">{#N/A,#N/A,FALSE,"BİRİKİMLİ SATIŞLAR";#N/A,#N/A,FALSE,"BİRİKİMLİ MALİYET";#N/A,#N/A,FALSE,"ERYAMAN B2 TABLOSU";#N/A,#N/A,FALSE,"ERYAMAN B4 TABLOSU";#N/A,#N/A,FALSE,"ÇAYYOLU";#N/A,#N/A,FALSE,"ESBANK ";#N/A,#N/A,FALSE,"İÇERENKÖY 2.KISIM";#N/A,#N/A,FALSE,"ÇİFTEHAVUZ";#N/A,#N/A,FALSE,"HASTAHANE TABLOSU";#N/A,#N/A,FALSE,"RUSYA TABLOSU";#N/A,#N/A,FALSE,"İÇERENKÖY TABLOSU";#N/A,#N/A,FALSE,"ATATÜRK TABLOSU";#N/A,#N/A,FALSE,"KONSOLİDE TABLO";#N/A,#N/A,FALSE,"GEL-GİDER KARŞILAŞTIRMASI";#N/A,#N/A,FALSE,"BIRIKIMLI- NAKIT";#N/A,#N/A,FALSE,"AYLIK NAKİT";#N/A,#N/A,FALSE,"ÜCRETLER";#N/A,#N/A,FALSE,"ŞANTİYELER DETAY TABLOLARI";#N/A,#N/A,FALSE,"MALİ TABLOLAR";#N/A,#N/A,FALSE,"PERFORMANS TAB.";#N/A,#N/A,FALSE,"KARŞILAŞTIRMALI DEĞERLENDİRME";#N/A,#N/A,FALSE,"YILLARA YAYGI DEĞER.";#N/A,#N/A,FALSE,"YILLIK DEĞERLENDİRME";#N/A,#N/A,FALSE,"NAKİT AKIM TABLOSU";#N/A,#N/A,FALSE,"ATATÜRK";#N/A,#N/A,FALSE,"ERYAMAN";#N/A,#N/A,FALSE,"İÇERENKÖY";#N/A,#N/A,FALSE,"HAYDARPAŞA";#N/A,#N/A,FALSE,"YILLIK DEĞERLENDİRME";#N/A,#N/A,FALSE,"NAKİT GİRİŞ- ÇIKIŞ";#N/A,#N/A,FALSE,"GENEL YÖNETİM GİDERLERİ (2)";#N/A,#N/A,FALSE,"SATIŞLAR"}</definedName>
    <definedName name="ee">{#N/A,#N/A,TRUE,"ÞIA1BO";#N/A,#N/A,TRUE,"ÞIA2BO";#N/A,#N/A,TRUE,"ÞIA3BO";#N/A,#N/A,TRUE,"ÞIA4BK";#N/A,#N/A,TRUE,"ÞIB1BK";#N/A,#N/A,TRUE,"ÞIB2BO";#N/A,#N/A,TRUE,"ÞIG1BO";#N/A,#N/A,TRUE,"ÞIG2BO";#N/A,#N/A,TRUE,"ÞIG3BO";#N/A,#N/A,TRUE,"ÞIG4CO";#N/A,#N/A,TRUE,"ÞIG5CO";#N/A,#N/A,TRUE,"ÞIG6CO";#N/A,#N/A,TRUE,"ÞIG7CO";#N/A,#N/A,TRUE,"ÞIG8CK";#N/A,#N/A,TRUE,"ÞIG9CO";#N/A,#N/A,TRUE,"ÞIG10CK";#N/A,#N/A,TRUE,"ÞIH1CO";#N/A,#N/A,TRUE,"ÞIH2CO";#N/A,#N/A,TRUE,"ÞIH3CO";#N/A,#N/A,TRUE,"ÞIH4CO";#N/A,#N/A,TRUE,"ÞIH5CO";#N/A,#N/A,TRUE,"ÞIH7CO";#N/A,#N/A,TRUE,"ÝCMAL";#N/A,#N/A,TRUE,"A Adasý";#N/A,#N/A,TRUE,"B Adasý";#N/A,#N/A,TRUE,"G Adasý";#N/A,#N/A,TRUE,"H Adasý";#N/A,#N/A,TRUE,"J Adasý"}</definedName>
    <definedName name="eeeee">{"'Sheet1'!$A$1:$X$25"}</definedName>
    <definedName name="eefedf">{#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Ele">{"'Break down'!$A$4"}</definedName>
    <definedName name="Eltes">{#N/A,#N/A,FALSE,"YAGSU_HAT_ICMAL";#N/A,#N/A,FALSE,"YAGMUR_236 (1)";#N/A,#N/A,FALSE,"YAGMUR_236 (2)";#N/A,#N/A,FALSE,"YAGMUR_238 (1)";#N/A,#N/A,FALSE,"YAGMUR_238 (2)";#N/A,#N/A,FALSE,"YAGMUR_244 (1)";#N/A,#N/A,FALSE,"YAGMUR_244 (2)";#N/A,#N/A,FALSE,"YAGMUR_245 (1)";#N/A,#N/A,FALSE,"YAGMUR_245 (2)";#N/A,#N/A,FALSE,"YAGMUR_246 (1)";#N/A,#N/A,FALSE,"YAGMUR_246 (2)"}</definedName>
    <definedName name="emir">{#N/A,#N/A,FALSE,"95 YILI SAT-MAL";#N/A,#N/A,FALSE,"1995 CIRO";#N/A,#N/A,FALSE,"1994-1995 ÜRETİM KARŞ.";#N/A,#N/A,FALSE,"NAK.XLS";#N/A,#N/A,FALSE,"1995 NAKITBAKIYE";#N/A,#N/A,FALSE,"AYLIK ÜRETİM";#N/A,#N/A,FALSE,"AYLIK MALİYET";#N/A,#N/A,FALSE,"AYLIK M2";#N/A,#N/A,FALSE,"AYLIK ADAMSAAT";#N/A,#N/A,FALSE,"ÜRETİM";#N/A,#N/A,FALSE,"ÜRETİM MALİYETİ";#N/A,#N/A,FALSE,"M2 İMALAT";#N/A,#N/A,FALSE,"ADAM-SAAT TABLOSU";#N/A,#N/A,FALSE,"KREDİ TL"}</definedName>
    <definedName name="EPR">{#N/A,#N/A,FALSE,"Extension Title";#N/A,#N/A,FALSE,"Extensions Main";#N/A,#N/A,FALSE,"Christchurst";#N/A,#N/A,FALSE,"Larkfield Extension";#N/A,#N/A,FALSE,"Taunton";#N/A,#N/A,FALSE,"Farlington";#N/A,#N/A,FALSE,"Sidney Street";#N/A,#N/A,FALSE,"Tamworth";#N/A,#N/A,FALSE,"New Build Main"}</definedName>
    <definedName name="erere">{#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erfer">{"elektrik1fiyat",#N/A,FALSE,"elcfiyat";"elektrik2fiyat",#N/A,FALSE,"elcfiyat";"elektrik3fiyat",#N/A,FALSE,"elcfiyat"}</definedName>
    <definedName name="erw">{#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erwerwere">{#VALUE!,#N/A,FALSE,0;#N/A,#N/A,FALSE,0;#N/A,#N/A,FALSE,0;#N/A,#N/A,FALSE,0;#N/A,#N/A,FALSE,0}</definedName>
    <definedName name="estimateb">{#N/A,#N/A,TRUE,"Cover";#N/A,#N/A,TRUE,"Conts";#N/A,#N/A,TRUE,"VOS";#N/A,#N/A,TRUE,"Warrington";#N/A,#N/A,TRUE,"Widnes"}</definedName>
    <definedName name="ewew">{#N/A,#N/A,FALSE,"MALİ TABLOLAR";#N/A,#N/A,FALSE,"GEL-GİDER KARŞILAŞTIRMASI";#N/A,#N/A,FALSE,"95 YILI SAT-MAL";#N/A,#N/A,FALSE,"1995 CIRO";#N/A,#N/A,FALSE,"1994-1995 ÜRETİM KARŞ.";#N/A,#N/A,FALSE,"BIRIKIMLI- NAKIT";#N/A,#N/A,FALSE,"AYLIK NAKİT";#N/A,#N/A,FALSE,"NAK.XLS";#N/A,#N/A,FALSE,"1995 NAKITBAKIYE";#N/A,#N/A,FALSE,"GENEL YÖNETİM GİDERLERİ";#N/A,#N/A,FALSE,"ÜCRETLER";#N/A,#N/A,FALSE,"ŞANTİYELER DETAY TABLOLARI";#N/A,#N/A,FALSE,"ERYAMAN B2 TABLOSU";#N/A,#N/A,FALSE,"ERYAMAN B4 TABLOSU";#N/A,#N/A,FALSE,"HASTAHANE TABLOSU";#N/A,#N/A,FALSE,"RUSYA TABLOSU";#N/A,#N/A,FALSE,"İÇERENKÖY TABLOSU";#N/A,#N/A,FALSE,"ATATÜRK TABLOSU";#N/A,#N/A,FALSE,"İÇERENKÖY 2.KISIM";#N/A,#N/A,FALSE,"ÇAYYOLU";#N/A,#N/A,FALSE,"ESBANK ";#N/A,#N/A,FALSE,"ÇİFTEHAVUZ";#N/A,#N/A,FALSE,"KONSOLİDE TABLO";#N/A,#N/A,FALSE,"ÜRETİM";#N/A,#N/A,FALSE,"ÜRETİM MALİYETİ";#N/A,#N/A,FALSE,"NAKİT AKIM TABLOSU";#N/A,#N/A,FALSE,"M2 İMALAT";#N/A,#N/A,FALSE,"ADAM-SAAT TABLOSU";#N/A,#N/A,FALSE,"YILLARA YAYGI DEĞER.";#N/A,#N/A,FALSE,"BİRİKİMLİ SATIŞLAR";#N/A,#N/A,FALSE,"BİRİKİMLİ MALİYET";#N/A,#N/A,FALSE,"ERYAMAN";#N/A,#N/A,FALSE,"HAYDARPAŞA";#N/A,#N/A,FALSE,"İÇERENKÖY";#N/A,#N/A,FALSE,"ATATÜRK";#N/A,#N/A,FALSE,"KARŞILAŞTIRMALI DEĞERLENDİRME";#N/A,#N/A,FALSE,"AYLIK ÜRETİM";#N/A,#N/A,FALSE,"AYLIK MALİYET";#N/A,#N/A,FALSE,"AYLIK M2";#N/A,#N/A,FALSE,"AYLIK ADAMSAAT";#N/A,#N/A,FALSE,"PERFORMANS TAB.";#N/A,#N/A,FALSE,"YURT İÇİ MALİYET-M2";#N/A,#N/A,FALSE,"YURTDIŞI MALİYET-M2";#N/A,#N/A,FALSE,"YATIRIM MALİYET-M2";#N/A,#N/A,FALSE,"YURTİÇİ TL-ADAMSAAT";#N/A,#N/A,FALSE,"YURTDIŞI TL-ADAMSAAT";#N/A,#N/A,FALSE,"YATIRIM TL-ADAMSAAT";#N/A,#N/A,FALSE,"YURTİÇİ ADAMSAAT-M2";#N/A,#N/A,FALSE,"YURTDIŞI ADAMSAAT-M2";#N/A,#N/A,FALSE,"YATIRIM ADAMSAAT-M2"}</definedName>
    <definedName name="ewewew">{#VALUE!,#N/A,FALSE,0;#N/A,#N/A,FALSE,0;#N/A,#N/A,FALSE,0;#N/A,#N/A,FALSE,0;#N/A,#N/A,FALSE,0;#N/A,#N/A,FALSE,0;#N/A,#N/A,FALSE,0;#N/A,#N/A,FALSE,0;#N/A,#N/A,FALSE,0;#N/A,#N/A,FALSE,0;#N/A,#N/A,FALSE,0;#N/A,#N/A,FALSE,0}</definedName>
    <definedName name="EWRWERE">{#VALUE!,#N/A,FALSE,0;#N/A,#N/A,FALSE,0;#N/A,#N/A,FALSE,0;#N/A,#N/A,FALSE,0;#N/A,#N/A,FALSE,0;#N/A,#N/A,FALSE,0;#N/A,#N/A,FALSE,0;#N/A,#N/A,FALSE,0;#N/A,#N/A,FALSE,0;#N/A,#N/A,FALSE,0;#N/A,#N/A,FALSE,0;#N/A,#N/A,FALSE,0;#N/A,#N/A,FALSE,0;#N/A,#N/A,FALSE,0;#N/A,#N/A,FALSE,0;#N/A,#N/A,FALSE,0;#N/A,#N/A,FALSE,0;#N/A,#N/A,FALSE,0}</definedName>
    <definedName name="ewrwerq">{#VALUE!,#N/A,TRUE,0;#N/A,#N/A,TRUE,0;#N/A,#N/A,TRUE,0;#N/A,#N/A,TRUE,0;#N/A,#N/A,TRUE,0;#N/A,#N/A,TRUE,0;#N/A,#N/A,TRUE,0}</definedName>
    <definedName name="ewww">{#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faerrsegersg">{"trafo1fiyat",#N/A,FALSE,"trafofiyat"}</definedName>
    <definedName name="Farlington">{#N/A,#N/A,FALSE,"Extension Title";#N/A,#N/A,FALSE,"Extensions Main";#N/A,#N/A,FALSE,"Christchurst";#N/A,#N/A,FALSE,"Larkfield Extension";#N/A,#N/A,FALSE,"Taunton";#N/A,#N/A,FALSE,"Farlington";#N/A,#N/A,FALSE,"Sidney Street";#N/A,#N/A,FALSE,"Tamworth";#N/A,#N/A,FALSE,"New Build Main"}</definedName>
    <definedName name="fddfdfdf">{#N/A,#N/A,TRUE,"Prog. Overview Strategic Input";#N/A,#N/A,TRUE,"Program Overview Financials";#N/A,#N/A,TRUE,"Technology Summary Input";#N/A,#N/A,TRUE,"Mkt &amp; Sales Summary Input";#N/A,#N/A,TRUE,"Delivery Summary Input";#N/A,#N/A,TRUE,"Revenue Assump Input";#N/A,#N/A,TRUE,"Financial Summary"}</definedName>
    <definedName name="fdff">{#N/A,#N/A,FALSE,"SumG";#N/A,#N/A,FALSE,"ElecG";#N/A,#N/A,FALSE,"MechG";#N/A,#N/A,FALSE,"GeotG";#N/A,#N/A,FALSE,"PrcsG";#N/A,#N/A,FALSE,"TunnG";#N/A,#N/A,FALSE,"CivlG";#N/A,#N/A,FALSE,"NtwkG";#N/A,#N/A,FALSE,"EstgG";#N/A,#N/A,FALSE,"PEngG"}</definedName>
    <definedName name="fdffffffff">{#VALUE!,#N/A,FALSE,0;#N/A,#N/A,FALSE,0;#N/A,#N/A,FALSE,0;#N/A,#N/A,FALSE,0;#N/A,#N/A,FALSE,0;#N/A,#N/A,FALSE,0;#N/A,#N/A,FALSE,0;#N/A,#N/A,FALSE,0}</definedName>
    <definedName name="fg">{#N/A,#N/A,TRUE,"Cover";#N/A,#N/A,TRUE,"Conts";#N/A,#N/A,TRUE,"VOS";#N/A,#N/A,TRUE,"Warrington";#N/A,#N/A,TRUE,"Widnes"}</definedName>
    <definedName name="fgdfg">{#N/A,#N/A,FALSE,"SumD";#N/A,#N/A,FALSE,"ElecD";#N/A,#N/A,FALSE,"MechD";#N/A,#N/A,FALSE,"GeotD";#N/A,#N/A,FALSE,"PrcsD";#N/A,#N/A,FALSE,"TunnD";#N/A,#N/A,FALSE,"CivlD";#N/A,#N/A,FALSE,"NtwkD";#N/A,#N/A,FALSE,"EstgD";#N/A,#N/A,FALSE,"PEngD"}</definedName>
    <definedName name="fgfdg">{#N/A,#N/A,FALSE,"SumG";#N/A,#N/A,FALSE,"ElecG";#N/A,#N/A,FALSE,"MechG";#N/A,#N/A,FALSE,"GeotG";#N/A,#N/A,FALSE,"PrcsG";#N/A,#N/A,FALSE,"TunnG";#N/A,#N/A,FALSE,"CivlG";#N/A,#N/A,FALSE,"NtwkG";#N/A,#N/A,FALSE,"EstgG";#N/A,#N/A,FALSE,"PEngG"}</definedName>
    <definedName name="fgfg">{#N/A,#N/A,TRUE,"ÝCMAL";#N/A,#N/A,TRUE,"12221CO";#N/A,#N/A,TRUE,"12222CO";#N/A,#N/A,TRUE,"12223CK";#N/A,#N/A,TRUE,"12224CO";#N/A,#N/A,TRUE,"12225CO";#N/A,#N/A,TRUE,"12231BO";#N/A,#N/A,TRUE,"12232BO";#N/A,#N/A,TRUE,"12233BO";#N/A,#N/A,TRUE,"12234BO";#N/A,#N/A,TRUE,"12235BO";#N/A,#N/A,TRUE,"12236BO";#N/A,#N/A,TRUE,"12237BK";#N/A,#N/A,TRUE,"12238CK";#N/A,#N/A,TRUE,"12239CO";#N/A,#N/A,TRUE,"12241BO";#N/A,#N/A,TRUE,"12242BK";#N/A,#N/A,TRUE,"12243BO";#N/A,#N/A,TRUE,"12244BO";#N/A,#N/A,TRUE,"12245BO";#N/A,#N/A,TRUE,"12246CK";#N/A,#N/A,TRUE,"12247CO";#N/A,#N/A,TRUE,"12248CO";#N/A,#N/A,TRUE,"12251BO";#N/A,#N/A,TRUE,"12252BO";#N/A,#N/A,TRUE,"12253BO";#N/A,#N/A,TRUE,"12254BO";#N/A,#N/A,TRUE,"12255CK";#N/A,#N/A,TRUE,"12256CO";#N/A,#N/A,TRUE,"12257CO";#N/A,#N/A,TRUE,"12261BO";#N/A,#N/A,TRUE,"12262BO";#N/A,#N/A,TRUE,"12263BO";#N/A,#N/A,TRUE,"12264CK";#N/A,#N/A,TRUE,"12265CO";#N/A,#N/A,TRUE,"12266CO";#N/A,#N/A,TRUE,"12271CO";#N/A,#N/A,TRUE,"12272CK";#N/A,#N/A,TRUE,"12273BO";#N/A,#N/A,TRUE,"12274BO";#N/A,#N/A,TRUE,"12275BO";#N/A,#N/A,TRUE,"12276CO";#N/A,#N/A,TRUE,"12277CO";#N/A,#N/A,TRUE,"12321CO";#N/A,#N/A,TRUE,"12322CK";#N/A,#N/A,TRUE,"12323CO";#N/A,#N/A,TRUE,"12324CK";#N/A,#N/A,TRUE,"12325CO";#N/A,#N/A,TRUE,"12326CO";#N/A,#N/A,TRUE,"12327CO";#N/A,#N/A,TRUE,"12328CO";#N/A,#N/A,TRUE,"12331CO";#N/A,#N/A,TRUE,"12332CO";#N/A,#N/A,TRUE,"12333CO";#N/A,#N/A,TRUE,"12334CK";#N/A,#N/A,TRUE,"12335CO";#N/A,#N/A,TRUE,"12336CO"}</definedName>
    <definedName name="fgh">{#N/A,#N/A,TRUE,"ÝCMAL";#N/A,#N/A,TRUE,"25101CO";#N/A,#N/A,TRUE,"25102CO";#N/A,#N/A,TRUE,"25103CK";#N/A,#N/A,TRUE,"25104CO";#N/A,#N/A,TRUE,"25201BO";#N/A,#N/A,TRUE,"25202BO";#N/A,#N/A,TRUE,"25203BO";#N/A,#N/A,TRUE,"25204BO";#N/A,#N/A,TRUE,"25205BO";#N/A,#N/A,TRUE,"25206BO";#N/A,#N/A,TRUE,"25207BO";#N/A,#N/A,TRUE,"25208BO";#N/A,#N/A,TRUE,"25209BK";#N/A,#N/A,TRUE,"25301BO";#N/A,#N/A,TRUE,"25302BO";#N/A,#N/A,TRUE,"25303BO";#N/A,#N/A,TRUE,"25304BO";#N/A,#N/A,TRUE,"25305BO";#N/A,#N/A,TRUE,"25306BO";#N/A,#N/A,TRUE,"25307BK";#N/A,#N/A,TRUE,"25701CK";#N/A,#N/A,TRUE,"25702CO";#N/A,#N/A,TRUE,"25703BO";#N/A,#N/A,TRUE,"25704BO";#N/A,#N/A,TRUE,"25705BO";#N/A,#N/A,TRUE,"25801BO";#N/A,#N/A,TRUE,"25802BO";#N/A,#N/A,TRUE,"25803BO";#N/A,#N/A,TRUE,"25804CO";#N/A,#N/A,TRUE,"25805CK";#N/A,#N/A,TRUE,"25901CO";#N/A,#N/A,TRUE,"25902CK";#N/A,#N/A,TRUE,"25903CO";#N/A,#N/A,TRUE,"25904CO";#N/A,#N/A,TRUE,"25905CO";#N/A,#N/A,TRUE,"25906CO";#N/A,#N/A,TRUE,"25907CO";#N/A,#N/A,TRUE,"25908CO";#N/A,#N/A,TRUE,"25909CO";#N/A,#N/A,TRUE,"25910CK";#N/A,#N/A,TRUE,"26001CO";#N/A,#N/A,TRUE,"26002CO";#N/A,#N/A,TRUE,"26003CO";#N/A,#N/A,TRUE,"26004CK";#N/A,#N/A,TRUE,"26005CO";#N/A,#N/A,TRUE,"277301CO";#N/A,#N/A,TRUE,"277302CO";#N/A,#N/A,TRUE,"277303CO";#N/A,#N/A,TRUE,"277304CK";#N/A,#N/A,TRUE,"277305CO";#N/A,#N/A,TRUE,"277306CO";#N/A,#N/A,TRUE,"277401CO";#N/A,#N/A,TRUE,"277402CO";#N/A,#N/A,TRUE,"277403CO";#N/A,#N/A,TRUE,"277404CK";#N/A,#N/A,TRUE,"277405CO";#N/A,#N/A,TRUE,"277501CK";#N/A,#N/A,TRUE,"277502CO";#N/A,#N/A,TRUE,"277503CO"}</definedName>
    <definedName name="fghfg">{#N/A,#N/A,FALSE,"SumD";#N/A,#N/A,FALSE,"ElecD";#N/A,#N/A,FALSE,"MechD";#N/A,#N/A,FALSE,"GeotD";#N/A,#N/A,FALSE,"PrcsD";#N/A,#N/A,FALSE,"TunnD";#N/A,#N/A,FALSE,"CivlD";#N/A,#N/A,FALSE,"NtwkD";#N/A,#N/A,FALSE,"EstgD";#N/A,#N/A,FALSE,"PEngD"}</definedName>
    <definedName name="FGHH">{#N/A,#N/A,FALSE,"SumD";#N/A,#N/A,FALSE,"ElecD";#N/A,#N/A,FALSE,"MechD";#N/A,#N/A,FALSE,"GeotD";#N/A,#N/A,FALSE,"PrcsD";#N/A,#N/A,FALSE,"TunnD";#N/A,#N/A,FALSE,"CivlD";#N/A,#N/A,FALSE,"NtwkD";#N/A,#N/A,FALSE,"EstgD";#N/A,#N/A,FALSE,"PEngD"}</definedName>
    <definedName name="fgvgvb">{#N/A,#N/A,FALSE,"1_Executive Summary";#N/A,#N/A,FALSE,"2_Assumptions";#N/A,#N/A,FALSE,"3_Footnotes";#N/A,#N/A,FALSE,"4_Cash Flow";#N/A,#N/A,FALSE,"6_Residual - Marketing";#N/A,#N/A,FALSE,"7_Residual Matrix";#N/A,#N/A,FALSE,"8_Pricing Matrix";#N/A,#N/A,FALSE,"9_Value Matrix";#N/A,#N/A,FALSE,"10_Vacancy Detail";#N/A,#N/A,FALSE,"11_Basic Expiration"}</definedName>
    <definedName name="fgy">{#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fngfn">{"taşkınsuyu1icmal",#N/A,FALSE,"tsicm";"taşkınsuyu2icmal",#N/A,FALSE,"tsicm"}</definedName>
    <definedName name="ForestHill">{#N/A,#N/A,FALSE,"Extension Title";#N/A,#N/A,FALSE,"Extensions Main";#N/A,#N/A,FALSE,"Christchurst";#N/A,#N/A,FALSE,"Larkfield Extension";#N/A,#N/A,FALSE,"Taunton";#N/A,#N/A,FALSE,"Farlington";#N/A,#N/A,FALSE,"Sidney Street";#N/A,#N/A,FALSE,"Tamworth";#N/A,#N/A,FALSE,"New Build Main"}</definedName>
    <definedName name="foresthilll">{#N/A,#N/A,FALSE,"Extension Title";#N/A,#N/A,FALSE,"Extensions Main";#N/A,#N/A,FALSE,"Christchurst";#N/A,#N/A,FALSE,"Larkfield Extension";#N/A,#N/A,FALSE,"Taunton";#N/A,#N/A,FALSE,"Farlington";#N/A,#N/A,FALSE,"Sidney Street";#N/A,#N/A,FALSE,"Tamworth";#N/A,#N/A,FALSE,"New Build Main"}</definedName>
    <definedName name="fransızca">{#N/A,#N/A,FALSE,"Ejector 1";#N/A,#N/A,FALSE,"Ejector 2"}</definedName>
    <definedName name="fre">{#N/A,#N/A,TRUE,"Cover";#N/A,#N/A,TRUE,"Conts";#N/A,#N/A,TRUE,"VOS";#N/A,#N/A,TRUE,"Warrington";#N/A,#N/A,TRUE,"Widnes"}</definedName>
    <definedName name="fvcasdv">{#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ğ">{"çewre1icmal",#N/A,FALSE,"çticm";"çewre2icmal",#N/A,FALSE,"çticm"}</definedName>
    <definedName name="G2G2G">{#N/A,#N/A,FALSE,"TELEFON"}</definedName>
    <definedName name="gbf">{"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gdsf">{#N/A,#N/A,TRUE,"ÞIA1BO";#N/A,#N/A,TRUE,"ÞIA2BO";#N/A,#N/A,TRUE,"ÞIA3BO";#N/A,#N/A,TRUE,"ÞIA4BK";#N/A,#N/A,TRUE,"ÞIB1BK";#N/A,#N/A,TRUE,"ÞIB2BO";#N/A,#N/A,TRUE,"ÞIG1BO";#N/A,#N/A,TRUE,"ÞIG2BO";#N/A,#N/A,TRUE,"ÞIG3BO";#N/A,#N/A,TRUE,"ÞIG4CO";#N/A,#N/A,TRUE,"ÞIG5CO";#N/A,#N/A,TRUE,"ÞIG6CO";#N/A,#N/A,TRUE,"ÞIG7CO";#N/A,#N/A,TRUE,"ÞIG8CK";#N/A,#N/A,TRUE,"ÞIG9CO";#N/A,#N/A,TRUE,"ÞIG10CK";#N/A,#N/A,TRUE,"ÞIH1CO";#N/A,#N/A,TRUE,"ÞIH2CO";#N/A,#N/A,TRUE,"ÞIH3CO";#N/A,#N/A,TRUE,"ÞIH4CO";#N/A,#N/A,TRUE,"ÞIH5CO";#N/A,#N/A,TRUE,"ÞIH7CO";#N/A,#N/A,TRUE,"ÝCMAL";#N/A,#N/A,TRUE,"A Adasý";#N/A,#N/A,TRUE,"B Adasý";#N/A,#N/A,TRUE,"G Adasý";#N/A,#N/A,TRUE,"H Adasý";#N/A,#N/A,TRUE,"J Adasý"}</definedName>
    <definedName name="gfdgfdg">{#N/A,#N/A,FALSE,"SumD";#N/A,#N/A,FALSE,"ElecD";#N/A,#N/A,FALSE,"MechD";#N/A,#N/A,FALSE,"GeotD";#N/A,#N/A,FALSE,"PrcsD";#N/A,#N/A,FALSE,"TunnD";#N/A,#N/A,FALSE,"CivlD";#N/A,#N/A,FALSE,"NtwkD";#N/A,#N/A,FALSE,"EstgD";#N/A,#N/A,FALSE,"PEngD"}</definedName>
    <definedName name="gfgf">{#VALUE!,#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definedName>
    <definedName name="gfgfgfgfg">{#N/A,#N/A,FALSE,"SumD";#N/A,#N/A,FALSE,"ElecD";#N/A,#N/A,FALSE,"MechD";#N/A,#N/A,FALSE,"GeotD";#N/A,#N/A,FALSE,"PrcsD";#N/A,#N/A,FALSE,"TunnD";#N/A,#N/A,FALSE,"CivlD";#N/A,#N/A,FALSE,"NtwkD";#N/A,#N/A,FALSE,"EstgD";#N/A,#N/A,FALSE,"PEngD"}</definedName>
    <definedName name="gfgfgfgss">{#N/A,#N/A,FALSE,"SumG";#N/A,#N/A,FALSE,"ElecG";#N/A,#N/A,FALSE,"MechG";#N/A,#N/A,FALSE,"GeotG";#N/A,#N/A,FALSE,"PrcsG";#N/A,#N/A,FALSE,"TunnG";#N/A,#N/A,FALSE,"CivlG";#N/A,#N/A,FALSE,"NtwkG";#N/A,#N/A,FALSE,"EstgG";#N/A,#N/A,FALSE,"PEngG"}</definedName>
    <definedName name="gg">{#N/A,#N/A,TRUE,"COVER";#N/A,#N/A,TRUE,"DETAILS";#N/A,#N/A,TRUE,"SUMMARY";#N/A,#N/A,TRUE,"EXP MON";#N/A,#N/A,TRUE,"APPENDIX A";#N/A,#N/A,TRUE,"APPENDIX B";#N/A,#N/A,TRUE,"APPENDIX C";#N/A,#N/A,TRUE,"APPENDIX D";#N/A,#N/A,TRUE,"APPENDIX E";#N/A,#N/A,TRUE,"APPENDIX F";#N/A,#N/A,TRUE,"APPENDIX G"}</definedName>
    <definedName name="gggg">[1]TESİSAT!#REF!,[1]TESİSAT!#REF!</definedName>
    <definedName name="gğıieau">{#VALUE!,#N/A,FALSE,0;#N/A,#N/A,FALSE,0;#N/A,#N/A,FALSE,0;#N/A,#N/A,FALSE,0;#N/A,#N/A,FALSE,0;#N/A,#N/A,FALSE,0;#N/A,#N/A,FALSE,0;#N/A,#N/A,FALSE,0;#N/A,#N/A,FALSE,0;#N/A,#N/A,FALSE,0}</definedName>
    <definedName name="ggreen">{#N/A,#N/A,FALSE,"Extension Title";#N/A,#N/A,FALSE,"Extensions Main";#N/A,#N/A,FALSE,"Christchurst";#N/A,#N/A,FALSE,"Larkfield Extension";#N/A,#N/A,FALSE,"Taunton";#N/A,#N/A,FALSE,"Farlington";#N/A,#N/A,FALSE,"Sidney Street";#N/A,#N/A,FALSE,"Tamworth";#N/A,#N/A,FALSE,"New Build Main"}</definedName>
    <definedName name="gh">{#N/A,#N/A,TRUE,"COVER";#N/A,#N/A,TRUE,"DETAILS";#N/A,#N/A,TRUE,"SUMMARY";#N/A,#N/A,TRUE,"EXP MON";#N/A,#N/A,TRUE,"APPENDIX A";#N/A,#N/A,TRUE,"APPENDIX B";#N/A,#N/A,TRUE,"APPENDIX C";#N/A,#N/A,TRUE,"APPENDIX D";#N/A,#N/A,TRUE,"APPENDIX E";#N/A,#N/A,TRUE,"APPENDIX F";#N/A,#N/A,TRUE,"APPENDIX G"}</definedName>
    <definedName name="ghfghfgh">{#VALUE!,#N/A,FALSE,0;#N/A,#N/A,FALSE,0;#N/A,#N/A,FALSE,0;#N/A,#N/A,FALSE,0;#N/A,#N/A,FALSE,0;#N/A,#N/A,FALSE,0;#N/A,#N/A,FALSE,0;#N/A,#N/A,FALSE,0}</definedName>
    <definedName name="GHGFHGFH">{#VALUE!,#N/A,FALSE,0;#N/A,#N/A,FALSE,0;#N/A,#N/A,FALSE,0;#N/A,#N/A,FALSE,0;#N/A,#N/A,FALSE,0;#N/A,#N/A,FALSE,0;#N/A,#N/A,FALSE,0;#N/A,#N/A,FALSE,0;#N/A,#N/A,FALSE,0;#N/A,#N/A,FALSE,0}</definedName>
    <definedName name="ghggg">{#N/A,#N/A,FALSE,"SumG";#N/A,#N/A,FALSE,"ElecG";#N/A,#N/A,FALSE,"MechG";#N/A,#N/A,FALSE,"GeotG";#N/A,#N/A,FALSE,"PrcsG";#N/A,#N/A,FALSE,"TunnG";#N/A,#N/A,FALSE,"CivlG";#N/A,#N/A,FALSE,"NtwkG";#N/A,#N/A,FALSE,"EstgG";#N/A,#N/A,FALSE,"PEngG"}</definedName>
    <definedName name="ghngfn">{"suhaznesi1icmal",#N/A,FALSE,"shicm";"suhaznesi2icmal",#N/A,FALSE,"shicm";"suhaznesi3icmal",#N/A,FALSE,"shicm"}</definedName>
    <definedName name="ghyt">{#N/A,#N/A,FALSE,"SUBS";#N/A,#N/A,FALSE,"SUPERS";#N/A,#N/A,FALSE,"FINISHES";#N/A,#N/A,FALSE,"FITTINGS";#N/A,#N/A,FALSE,"SERVICES";#N/A,#N/A,FALSE,"SITEWORKS"}</definedName>
    <definedName name="ğı">{#N/A,#N/A,FALSE,"imalat_keşif";#N/A,#N/A,FALSE,"imalat_seviye";#N/A,#N/A,FALSE,"141";#N/A,#N/A,FALSE,"142";#N/A,#N/A,FALSE,"143";#N/A,#N/A,FALSE,"144";#N/A,#N/A,FALSE,"145";#N/A,#N/A,FALSE,"146";#N/A,#N/A,FALSE,"147";#N/A,#N/A,FALSE,"148";#N/A,#N/A,FALSE,"149"}</definedName>
    <definedName name="gk">{#N/A,#N/A,TRUE,"COVER";#N/A,#N/A,TRUE,"DETAILS";#N/A,#N/A,TRUE,"SUMMARY";#N/A,#N/A,TRUE,"EXP MON";#N/A,#N/A,TRUE,"APPENDIX A";#N/A,#N/A,TRUE,"APPENDIX B";#N/A,#N/A,TRUE,"APPENDIX C";#N/A,#N/A,TRUE,"APPENDIX D";#N/A,#N/A,TRUE,"APPENDIX E";#N/A,#N/A,TRUE,"APPENDIX F";#N/A,#N/A,TRUE,"APPENDIX G"}</definedName>
    <definedName name="gmo">{#N/A,#N/A,FALSE,"SumD";#N/A,#N/A,FALSE,"ElecD";#N/A,#N/A,FALSE,"MechD";#N/A,#N/A,FALSE,"GeotD";#N/A,#N/A,FALSE,"PrcsD";#N/A,#N/A,FALSE,"TunnD";#N/A,#N/A,FALSE,"CivlD";#N/A,#N/A,FALSE,"NtwkD";#N/A,#N/A,FALSE,"EstgD";#N/A,#N/A,FALSE,"PEngD"}</definedName>
    <definedName name="gregr">{#N/A,#N/A,FALSE,"SUMMARY 4a";#N/A,#N/A,FALSE,"GBA 4b";#N/A,#N/A,FALSE,"TENANT 4c";#N/A,#N/A,FALSE,"BUDGET DETAIL";#N/A,#N/A,FALSE,"PRO FORMA"}</definedName>
    <definedName name="GRWG">{#N/A,#N/A,FALSE,"SUMMARY 4a";#N/A,#N/A,FALSE,"GBA 4b";#N/A,#N/A,FALSE,"TENANT 4c";#N/A,#N/A,FALSE,"BUDGET DETAIL";#N/A,#N/A,FALSE,"PRO FORMA"}</definedName>
    <definedName name="ğşç">{"isalehattı1icmal",#N/A,FALSE,"ihicm";"isalehattı2icmal",#N/A,FALSE,"ihicm";"isalehattı3icmal",#N/A,FALSE,"ihicm";"isalehattı4icmal",#N/A,FALSE,"ihicm";"isalehattı5icmal",#N/A,FALSE,"ihicm";"isalehattı6icmal",#N/A,FALSE,"ihicm";"isalehattı7icmal",#N/A,FALSE,"ihicm";"isalehattı8icmal",#N/A,FALSE,"ihicm";"isalehattı9icmal",#N/A,FALSE,"ihicm";"isalehattı10icmal",#N/A,FALSE,"ihicm"}</definedName>
    <definedName name="gsdgsg">{#N/A,#N/A,FALSE,"TELEFON"}</definedName>
    <definedName name="ğüğopğp">{#VALUE!,#N/A,FALSE,0;#N/A,#N/A,FALSE,0;#N/A,#N/A,FALSE,0;#N/A,#N/A,FALSE,0;#N/A,#N/A,FALSE,0;#N/A,#N/A,FALSE,0;#N/A,#N/A,FALSE,0;#N/A,#N/A,FALSE,0;#N/A,#N/A,FALSE,0;#N/A,#N/A,FALSE,0;#N/A,#N/A,FALSE,0;#N/A,#N/A,FALSE,0;#N/A,#N/A,FALSE,0;#N/A,#N/A,FALSE,0;#N/A,#N/A,FALSE,0;#N/A,#N/A,FALSE,0;#N/A,#N/A,FALSE,0;#N/A,#N/A,FALSE,0;#N/A,#N/A,FALSE,0;#N/A,#N/A,FALSE,0;#N/A,#N/A,FALSE,0;#N/A,#N/A,FALSE,0}</definedName>
    <definedName name="gwag">{"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hans">{#N/A,#N/A,FALSE,"TOTAL";#N/A,#N/A,FALSE,"CORE";#N/A,#N/A,FALSE,"01 INST";#N/A,#N/A,FALSE,"43 INST";#N/A,#N/A,FALSE,"44 INST";#N/A,#N/A,FALSE,"51 INST";#N/A,#N/A,FALSE,"60 INST";#N/A,#N/A,FALSE,"58 INST";#N/A,#N/A,FALSE,"SW";#N/A,#N/A,FALSE,"68 INST";#N/A,#N/A,FALSE,"74 NCS";#N/A,#N/A,FALSE,"75 NCS";#N/A,#N/A,FALSE,"76 NCS";#N/A,#N/A,FALSE,"NCS";#N/A,#N/A,FALSE,"NCS INC SCOT";#N/A,#N/A,FALSE,"86 INST"}</definedName>
    <definedName name="harlow">{#N/A,#N/A,FALSE,"Extension Title";#N/A,#N/A,FALSE,"Extensions Main";#N/A,#N/A,FALSE,"Christchurst";#N/A,#N/A,FALSE,"Larkfield Extension";#N/A,#N/A,FALSE,"Taunton";#N/A,#N/A,FALSE,"Farlington";#N/A,#N/A,FALSE,"Sidney Street";#N/A,#N/A,FALSE,"Tamworth";#N/A,#N/A,FALSE,"New Build Main"}</definedName>
    <definedName name="Harpenden">{#N/A,#N/A,FALSE,"Extension Title";#N/A,#N/A,FALSE,"Extensions Main";#N/A,#N/A,FALSE,"Christchurst";#N/A,#N/A,FALSE,"Larkfield Extension";#N/A,#N/A,FALSE,"Taunton";#N/A,#N/A,FALSE,"Farlington";#N/A,#N/A,FALSE,"Sidney Street";#N/A,#N/A,FALSE,"Tamworth";#N/A,#N/A,FALSE,"New Build Main"}</definedName>
    <definedName name="HAVUZ">{"'KABA MALZEME'!$B$5:$G$101","'KABA MALZEME'!$B$5:$G$101"}</definedName>
    <definedName name="Hayes">{#N/A,#N/A,FALSE,"Extension Title";#N/A,#N/A,FALSE,"Extensions Main";#N/A,#N/A,FALSE,"Christchurst";#N/A,#N/A,FALSE,"Larkfield Extension";#N/A,#N/A,FALSE,"Taunton";#N/A,#N/A,FALSE,"Farlington";#N/A,#N/A,FALSE,"Sidney Street";#N/A,#N/A,FALSE,"Tamworth";#N/A,#N/A,FALSE,"New Build Main"}</definedName>
    <definedName name="hgf">{#N/A,#N/A,FALSE,"Extension Title";#N/A,#N/A,FALSE,"Extensions Main";#N/A,#N/A,FALSE,"Christchurst";#N/A,#N/A,FALSE,"Larkfield Extension";#N/A,#N/A,FALSE,"Taunton";#N/A,#N/A,FALSE,"Farlington";#N/A,#N/A,FALSE,"Sidney Street";#N/A,#N/A,FALSE,"Tamworth";#N/A,#N/A,FALSE,"New Build Main"}</definedName>
    <definedName name="hgfhfgh">{#VALUE!,#N/A,FALSE,0;#N/A,#N/A,FALSE,0;#N/A,#N/A,FALSE,0;#N/A,#N/A,FALSE,0;#N/A,#N/A,FALSE,0;#N/A,#N/A,FALSE,0;#N/A,#N/A,FALSE,0;#N/A,#N/A,FALSE,0;#N/A,#N/A,FALSE,0;#N/A,#N/A,FALSE,0;#N/A,#N/A,FALSE,0;#N/A,#N/A,FALSE,0}</definedName>
    <definedName name="hh">{#N/A,#N/A,FALSE,"10.10";#N/A,#N/A,FALSE,"10.11";#N/A,#N/A,FALSE,"10.12";#N/A,#N/A,FALSE,"10.21";#N/A,#N/A,FALSE,"10.22";#N/A,#N/A,FALSE,"10.23";#N/A,#N/A,FALSE,"10.24";#N/A,#N/A,FALSE,"10.25";#N/A,#N/A,FALSE,"10.26";#N/A,#N/A,FALSE,"10.27";#N/A,#N/A,FALSE,"10.28";#N/A,#N/A,FALSE,"10.29";#N/A,#N/A,FALSE,"10.30";#N/A,#N/A,FALSE,"10.31";#N/A,#N/A,FALSE,"10.32";#N/A,#N/A,FALSE,"10.33";#N/A,#N/A,FALSE,"10.34";#N/A,#N/A,FALSE,"10.35";#N/A,#N/A,FALSE,"10.36";#N/A,#N/A,FALSE,"10.37"}</definedName>
    <definedName name="hi">{#N/A,#N/A,FALSE,"parsel_atıksu_icmal";#N/A,#N/A,FALSE,"parsel_atıksu 236";#N/A,#N/A,FALSE,"parsel_atıksu 238";#N/A,#N/A,FALSE,"parsel_atıksu 244";#N/A,#N/A,FALSE,"parsel_atıksu 245";#N/A,#N/A,FALSE,"parsel_atıksu 246"}</definedName>
    <definedName name="hilmi">{#N/A,#N/A,FALSE,"2 Nolu Hak.";#N/A,#N/A,FALSE,"3 Nolu Hak.";#N/A,#N/A,FALSE,"4 Nolu Hak. ";#N/A,#N/A,FALSE,"5 Nolu Hak.";#N/A,#N/A,FALSE,"6 Nolu Hak.";#N/A,#N/A,FALSE,"7 Nolu Hak. ";#N/A,#N/A,FALSE,"8 Nolu Hak.";#N/A,#N/A,FALSE,"TESBİT";#N/A,#N/A,FALSE,"9 Nolu Hak.";#N/A,#N/A,FALSE,"10 Nolu Hak.";#N/A,#N/A,FALSE,"11 Nolu Hak.";#N/A,#N/A,FALSE,"12 Nolu Hak.";#N/A,#N/A,FALSE,"Fiyat Farkı İcm.";#N/A,#N/A,FALSE,"Demir Mik.";#N/A,#N/A,FALSE,"Demir Fiy.Farkı";#N/A,#N/A,FALSE,"Çim.Mik. ";#N/A,#N/A,FALSE,"Çim.Fiy.Farkı";#N/A,#N/A,FALSE," Akar.Mik.";#N/A,#N/A,FALSE,".Akar.Fiy.Farkı";#N/A,#N/A,FALSE,"MFFE.MİK.";#N/A,#N/A,FALSE,"Birim  miktarlar(1)";#N/A,#N/A,FALSE,"Birim  miktarlar (2)";#N/A,#N/A,FALSE,"Birim  miktarlar (3)";#N/A,#N/A,FALSE,"Birim  miktarlar (4)";#N/A,#N/A,FALSE,"Birim  miktarlar (5)";#N/A,#N/A,FALSE,"Birim  miktarlar (6)";#N/A,#N/A,FALSE,"Birim  miktarlar (7)";#N/A,#N/A,FALSE,"Birim  miktarlar (8)";#N/A,#N/A,FALSE,"Birim  miktarlar (9)";#N/A,#N/A,FALSE,"Birim  miktarlar (10)";#N/A,#N/A,FALSE,"Birim  miktarlar (11)"}</definedName>
    <definedName name="hj">{"isalehattı1icmal",#N/A,FALSE,"ihicm";"isalehattı2icmal",#N/A,FALSE,"ihicm";"isalehattı3icmal",#N/A,FALSE,"ihicm";"isalehattı4icmal",#N/A,FALSE,"ihicm";"isalehattı5icmal",#N/A,FALSE,"ihicm";"isalehattı6icmal",#N/A,FALSE,"ihicm";"isalehattı7icmal",#N/A,FALSE,"ihicm";"isalehattı8icmal",#N/A,FALSE,"ihicm";"isalehattı9icmal",#N/A,FALSE,"ihicm";"isalehattı10icmal",#N/A,FALSE,"ihicm"}</definedName>
    <definedName name="HJGHJFG">{#VALUE!,#N/A,FALSE,0;#N/A,#N/A,FALSE,0;#N/A,#N/A,FALSE,0;#N/A,#N/A,FALSE,0;#N/A,#N/A,FALSE,0;#N/A,#N/A,FALSE,0;#N/A,#N/A,FALSE,0;#N/A,#N/A,FALSE,0;#N/A,#N/A,FALSE,0;#N/A,#N/A,FALSE,0;#N/A,#N/A,FALSE,0;#N/A,#N/A,FALSE,0}</definedName>
    <definedName name="HJGHJHJ">{#VALUE!,#N/A,TRUE,0;#N/A,#N/A,TRUE,0;#N/A,#N/A,TRUE,0;#N/A,#N/A,TRUE,0;#N/A,#N/A,TRUE,0;#N/A,#N/A,TRUE,0;#N/A,#N/A,TRUE,0}</definedName>
    <definedName name="hjhjjhk">{#VALUE!,#N/A,FALSE,0;#N/A,#N/A,FALSE,0;#N/A,#N/A,FALSE,0;#N/A,#N/A,FALSE,0;#N/A,#N/A,FALSE,0;#N/A,#N/A,FALSE,0;#N/A,#N/A,FALSE,0;#N/A,#N/A,FALSE,0;#N/A,#N/A,FALSE,0;#N/A,#N/A,FALSE,0;#N/A,#N/A,FALSE,0;#N/A,#N/A,FALSE,0}</definedName>
    <definedName name="hjuu">{#N/A,#N/A,FALSE,"kal_iç_ihz";#N/A,#N/A,FALSE,"kal_iç_er";#N/A,#N/A,FALSE,"kal_iç_tut"}</definedName>
    <definedName name="hkjhkj">{#N/A,#N/A,FALSE,"ihz. icmal";#N/A,#N/A,FALSE,"inş_iç_ihz";#N/A,#N/A,FALSE,"inş_iç_tut";#N/A,#N/A,FALSE,"inş_iç_er";#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N/A,#N/A,FALSE,"elk_iç_ihz";#N/A,#N/A,FALSE,"elk_iç_tut";#N/A,#N/A,FALSE,"elk_iç_er"}</definedName>
    <definedName name="HÖ">{#N/A,#N/A,FALSE,"Birim  miktarlar(1)";#N/A,#N/A,FALSE,"Birim  miktarlar (2)";#N/A,#N/A,FALSE,"Birim  miktarlar (3)";#N/A,#N/A,FALSE,"Birim  miktarlar (4)";#N/A,#N/A,FALSE,"Birim  miktarlar (5)";#N/A,#N/A,FALSE,"Birim  miktarlar (6)";#N/A,#N/A,FALSE,"Birim  miktarlar (7)";#N/A,#N/A,FALSE,"Birim  miktarlar (8)";#N/A,#N/A,FALSE,"Birim  miktarlar (9)";#N/A,#N/A,FALSE,"Birim  miktarlar (10)"}</definedName>
    <definedName name="Horsham">{#N/A,#N/A,FALSE,"Extension Title";#N/A,#N/A,FALSE,"Extensions Main";#N/A,#N/A,FALSE,"Christchurst";#N/A,#N/A,FALSE,"Larkfield Extension";#N/A,#N/A,FALSE,"Taunton";#N/A,#N/A,FALSE,"Farlington";#N/A,#N/A,FALSE,"Sidney Street";#N/A,#N/A,FALSE,"Tamworth";#N/A,#N/A,FALSE,"New Build Main"}</definedName>
    <definedName name="HTML_CodePage">9</definedName>
    <definedName name="HTML_Control">{"'Break down'!$A$4"}</definedName>
    <definedName name="HTML_Control1">{"'Sheet1'!$A$1:$X$25"}</definedName>
    <definedName name="HTML_Description">""</definedName>
    <definedName name="HTML_Email">""</definedName>
    <definedName name="HTML_Header">"Break down"</definedName>
    <definedName name="HTML_LastUpdate">"6/7/98"</definedName>
    <definedName name="HTML_LineAfter">0</definedName>
    <definedName name="HTML_LineBefore">0</definedName>
    <definedName name="HTML_Name">"PAUL MATHEW"</definedName>
    <definedName name="HTML_OBDlg2">1</definedName>
    <definedName name="HTML_OBDlg4">1</definedName>
    <definedName name="HTML_OS">0</definedName>
    <definedName name="HTML_PathFile">"C:\WINDOWS\MSAPPS\MyHTML.htm"</definedName>
    <definedName name="HTML_Title">"Break_down"</definedName>
    <definedName name="hy">{"trafo1icmal",#N/A,FALSE,"trafoicmal";"trafo2icmal",#N/A,FALSE,"trafoicmal"}</definedName>
    <definedName name="Hyperion">{#N/A,#N/A,TRUE,"Prog. Overview Strategic Input";#N/A,#N/A,TRUE,"Program Overview Financials";#N/A,#N/A,TRUE,"Technology Summary Input";#N/A,#N/A,TRUE,"Mkt &amp; Sales Summary Input";#N/A,#N/A,TRUE,"Delivery Summary Input";#N/A,#N/A,TRUE,"Revenue Assump Input";#N/A,#N/A,TRUE,"Financial Summary"}</definedName>
    <definedName name="i">{#N/A,#N/A,TRUE,"COVER";#N/A,#N/A,TRUE,"DETAILS";#N/A,#N/A,TRUE,"SUMMARY";#N/A,#N/A,TRUE,"EXP MON";#N/A,#N/A,TRUE,"APPENDIX A";#N/A,#N/A,TRUE,"APPENDIX B";#N/A,#N/A,TRUE,"APPENDIX C";#N/A,#N/A,TRUE,"APPENDIX D";#N/A,#N/A,TRUE,"APPENDIX E";#N/A,#N/A,TRUE,"APPENDIX F";#N/A,#N/A,TRUE,"APPENDIX G"}</definedName>
    <definedName name="ı_0">{"taşkınsuyu1fiyat",#N/A,FALSE,"tsfiyat"}</definedName>
    <definedName name="iCMAL">{"'KABA MALZEME'!$B$5:$G$101","'KABA MALZEME'!$B$5:$G$101"}</definedName>
    <definedName name="ieatkakieaie">{#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ieaueai">{#N/A,#N/A,FALSE,"kal_iç_ihz";#N/A,#N/A,FALSE,"kal_iç_er";#N/A,#N/A,FALSE,"kal_iç_tut"}</definedName>
    <definedName name="ieaüieaüüı">{#N/A,#N/A,FALSE,"imalat_kesif";#N/A,#N/A,FALSE,"imalat_seviye";#N/A,#N/A,FALSE,"141";#N/A,#N/A,FALSE,"142";#N/A,#N/A,FALSE,"143";#N/A,#N/A,FALSE,"144";#N/A,#N/A,FALSE,"145";#N/A,#N/A,FALSE,"146";#N/A,#N/A,FALSE,"147";#N/A,#N/A,FALSE,"148";#N/A,#N/A,FALSE,"149"}</definedName>
    <definedName name="iğ">{#N/A,#N/A,FALSE,"avans";#N/A,#N/A,FALSE,"teminat_mektubu";#N/A,#N/A,FALSE,"ihz. icmal";#N/A,#N/A,FALSE,"söz_fiy_fark";#N/A,#N/A,FALSE,"kap2";#N/A,#N/A,FALSE,"mal_FF_icm";#N/A,#N/A,FALSE,"kap1"}</definedName>
    <definedName name="ih">{#N/A,#N/A,FALSE,"HAK.İCMAL";#N/A,#N/A,FALSE,"İCMAL";#N/A,#N/A,FALSE,"İML.İCMAL";#N/A,#N/A,FALSE,"C 2";#N/A,#N/A,FALSE,"C 1";#N/A,#N/A,FALSE,"BK2";#N/A,#N/A,FALSE,"BK1";#N/A,#N/A,FALSE,"B 2";#N/A,#N/A,FALSE,"B 1";#N/A,#N/A,FALSE,"A 2";#N/A,#N/A,FALSE,"M.T.İHZ.Ş.İ.2";#N/A,#N/A,FALSE,"A 1";#N/A,#N/A,FALSE,"İHZ.İCMAL";#N/A,#N/A,FALSE,"M.T.İHZ.Ş.İ.";#N/A,#N/A,FALSE,"K.T.İHZ.Ş.İ.";#N/A,#N/A,FALSE,"S.T.İHZ.Ş.İ.";#N/A,#N/A,FALSE,"İHZ.KES.";#N/A,#N/A,FALSE,"İ.İHZ.Ş.İ.";#N/A,#N/A,FALSE,"İhz.Erime";#N/A,#N/A,FALSE,"F.F.İCMAL"}</definedName>
    <definedName name="iii">{#N/A,#N/A,FALSE,"ihz. icmal";#N/A,#N/A,FALSE,"inş_iç_ihz";#N/A,#N/A,FALSE,"inş_iç_tut";#N/A,#N/A,FALSE,"inş_iç_er";#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N/A,#N/A,FALSE,"elk_iç_ihz";#N/A,#N/A,FALSE,"elk_iç_tut";#N/A,#N/A,FALSE,"elk_iç_er"}</definedName>
    <definedName name="iiii">[1]TESİSAT!#REF!,[1]TESİSAT!#REF!</definedName>
    <definedName name="İIPŞYK">{"'Cash Requirements 5F '!$A$1:$AC$48"}</definedName>
    <definedName name="ııuu">{#N/A,#N/A,FALSE,"kal_iç_ihz";#N/A,#N/A,FALSE,"kal_iç_er";#N/A,#N/A,FALSE,"kal_iç_tut"}</definedName>
    <definedName name="ıjn">{"taşkınsuyu1icmal",#N/A,FALSE,"tsicm";"taşkınsuyu2icmal",#N/A,FALSE,"tsicm"}</definedName>
    <definedName name="ıkö">{"trafo1fiyat",#N/A,FALSE,"trafofiyat"}</definedName>
    <definedName name="İMTA">{#N/A,#N/A,FALSE,"parsel_atıksu_icmal";#N/A,#N/A,FALSE,"parsel_atıksu 236";#N/A,#N/A,FALSE,"parsel_atıksu 238";#N/A,#N/A,FALSE,"parsel_atıksu 244";#N/A,#N/A,FALSE,"parsel_atıksu 245";#N/A,#N/A,FALSE,"parsel_atıksu 246"}</definedName>
    <definedName name="İNCE">{#N/A,#N/A,TRUE,"ÝCMAL";#N/A,#N/A,TRUE,"32361BO";#N/A,#N/A,TRUE,"32362BO";#N/A,#N/A,TRUE,"32363BO";#N/A,#N/A,TRUE,"32364BK";#N/A,#N/A,TRUE,"32365BO";#N/A,#N/A,TRUE,"32366BO";#N/A,#N/A,TRUE,"32367BK";#N/A,#N/A,TRUE,"32368BO";#N/A,#N/A,TRUE,"32371CO";#N/A,#N/A,TRUE,"32372CO";#N/A,#N/A,TRUE,"32373CO";#N/A,#N/A,TRUE,"32374CO";#N/A,#N/A,TRUE,"32375CO";#N/A,#N/A,TRUE,"32376CK";#N/A,#N/A,TRUE,"32381BO";#N/A,#N/A,TRUE,"32382BO";#N/A,#N/A,TRUE,"32383BO";#N/A,#N/A,TRUE,"32384BO";#N/A,#N/A,TRUE,"32385BO";#N/A,#N/A,TRUE,"32386BK";#N/A,#N/A,TRUE,"32391BO";#N/A,#N/A,TRUE,"32392BO";#N/A,#N/A,TRUE,"32393BO";#N/A,#N/A,TRUE,"32394BO";#N/A,#N/A,TRUE,"32395BK";#N/A,#N/A,TRUE,"32441CO";#N/A,#N/A,TRUE,"32442CO";#N/A,#N/A,TRUE,"32443CO";#N/A,#N/A,TRUE,"32444CO";#N/A,#N/A,TRUE,"32445CK";#N/A,#N/A,TRUE,"32451BO";#N/A,#N/A,TRUE,"32452BO";#N/A,#N/A,TRUE,"32453CO";#N/A,#N/A,TRUE,"32454CO";#N/A,#N/A,TRUE,"32455CK";#N/A,#N/A,TRUE,"32461CO";#N/A,#N/A,TRUE,"32462CO";#N/A,#N/A,TRUE,"32463CO";#N/A,#N/A,TRUE,"32464CO";#N/A,#N/A,TRUE,"32465CK"}</definedName>
    <definedName name="inv">{"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ıolıkjh">{"trafo1icmal",#N/A,FALSE,"trafoicmal";"trafo2icmal",#N/A,FALSE,"trafoicmal"}</definedName>
    <definedName name="iop">{#N/A,#N/A,TRUE,"COVER";#N/A,#N/A,TRUE,"DETAILS";#N/A,#N/A,TRUE,"SUMMARY";#N/A,#N/A,TRUE,"EXP MON";#N/A,#N/A,TRUE,"APPENDIX A";#N/A,#N/A,TRUE,"APPENDIX B";#N/A,#N/A,TRUE,"APPENDIX C";#N/A,#N/A,TRUE,"APPENDIX D";#N/A,#N/A,TRUE,"APPENDIX E";#N/A,#N/A,TRUE,"APPENDIX F";#N/A,#N/A,TRUE,"APPENDIX G"}</definedName>
    <definedName name="IOPIOPOPO">{#VALUE!,#N/A,FALSE,0;#N/A,#N/A,FALSE,0;#N/A,#N/A,FALSE,0;#N/A,#N/A,FALSE,0;#N/A,#N/A,FALSE,0;#N/A,#N/A,FALSE,0;#N/A,#N/A,FALSE,0}</definedName>
    <definedName name="IQ_ADDIN">"AUTO"</definedName>
    <definedName name="işçilik">{#N/A,#N/A,FALSE,"BİRİKİMLİ SATIŞLAR";#N/A,#N/A,FALSE,"BİRİKİMLİ MALİYET";#N/A,#N/A,FALSE,"ERYAMAN B2 TABLOSU";#N/A,#N/A,FALSE,"ERYAMAN B4 TABLOSU";#N/A,#N/A,FALSE,"ÇAYYOLU";#N/A,#N/A,FALSE,"ESBANK ";#N/A,#N/A,FALSE,"İÇERENKÖY 2.KISIM";#N/A,#N/A,FALSE,"ÇİFTEHAVUZ";#N/A,#N/A,FALSE,"HASTAHANE TABLOSU";#N/A,#N/A,FALSE,"RUSYA TABLOSU";#N/A,#N/A,FALSE,"İÇERENKÖY TABLOSU";#N/A,#N/A,FALSE,"ATATÜRK TABLOSU";#N/A,#N/A,FALSE,"KONSOLİDE TABLO";#N/A,#N/A,FALSE,"GEL-GİDER KARŞILAŞTIRMASI";#N/A,#N/A,FALSE,"BIRIKIMLI- NAKIT";#N/A,#N/A,FALSE,"AYLIK NAKİT";#N/A,#N/A,FALSE,"ÜCRETLER";#N/A,#N/A,FALSE,"ŞANTİYELER DETAY TABLOLARI";#N/A,#N/A,FALSE,"MALİ TABLOLAR";#N/A,#N/A,FALSE,"PERFORMANS TAB.";#N/A,#N/A,FALSE,"KARŞILAŞTIRMALI DEĞERLENDİRME";#N/A,#N/A,FALSE,"YILLARA YAYGI DEĞER.";#N/A,#N/A,FALSE,"YILLIK DEĞERLENDİRME";#N/A,#N/A,FALSE,"NAKİT AKIM TABLOSU";#N/A,#N/A,FALSE,"ATATÜRK";#N/A,#N/A,FALSE,"ERYAMAN";#N/A,#N/A,FALSE,"İÇERENKÖY";#N/A,#N/A,FALSE,"HAYDARPAŞA";#N/A,#N/A,FALSE,"YILLIK DEĞERLENDİRME";#N/A,#N/A,FALSE,"NAKİT GİRİŞ- ÇIKIŞ";#N/A,#N/A,FALSE,"GENEL YÖNETİM GİDERLERİ (2)";#N/A,#N/A,FALSE,"SATIŞLAR"}</definedName>
    <definedName name="ıu">{"çewre1icmal",#N/A,FALSE,"çticm";"çewre2icmal",#N/A,FALSE,"çticm"}</definedName>
    <definedName name="ıuıı">{#N/A,#N/A,FALSE,"müş_iç_ihz";#N/A,#N/A,FALSE,"müş_iç_er";#N/A,#N/A,FALSE,"müş_iç_tut"}</definedName>
    <definedName name="ıuıuı">{#N/A,#N/A,TRUE,"kapak";#N/A,#N/A,TRUE,"Paylaşım";#N/A,#N/A,TRUE,"Nakit Değerlendirme";#N/A,#N/A,TRUE,"Grafik";#N/A,#N/A,TRUE,"Nakit";#N/A,#N/A,TRUE," Nakit Tablosu";#N/A,#N/A,TRUE,"K-Z";#N/A,#N/A,TRUE,"Satış";#N/A,#N/A,TRUE,"Peşinat+Taksitler (2)";#N/A,#N/A,TRUE,"Peşinat+Taksitler";#N/A,#N/A,TRUE,"Maliyet";#N/A,#N/A,TRUE,"Maliyet Analizi 1.Etap";#N/A,#N/A,TRUE,"Maliyet Analizi 2.Etap ";#N/A,#N/A,TRUE,"iş Programı 1.Etap";#N/A,#N/A,TRUE,"iş Programı 2.Etap"}</definedName>
    <definedName name="ıuu">{#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ıuuı">{#N/A,#N/A,FALSE,"elk_iç_er";#N/A,#N/A,FALSE,"elk_iç_tut";#N/A,#N/A,FALSE,"elk_iç_ihz"}</definedName>
    <definedName name="ıuuuıuı">{#N/A,#N/A,FALSE,"sıh_iç_ihz";#N/A,#N/A,FALSE,"sıh_iç_er";#N/A,#N/A,FALSE,"sıh_iç_tut"}</definedName>
    <definedName name="ıuuyı">{#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IUUYUIUIUY">{#VALUE!,#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definedName>
    <definedName name="ıuuyy">{#N/A,#N/A,FALSE,"95 YILI SAT-MAL";#N/A,#N/A,FALSE,"1995 CIRO";#N/A,#N/A,FALSE,"1994-1995 ÜRETİM KARŞ.";#N/A,#N/A,FALSE,"NAK.XLS";#N/A,#N/A,FALSE,"1995 NAKITBAKIYE";#N/A,#N/A,FALSE,"AYLIK ÜRETİM";#N/A,#N/A,FALSE,"AYLIK MALİYET";#N/A,#N/A,FALSE,"AYLIK M2";#N/A,#N/A,FALSE,"AYLIK ADAMSAAT";#N/A,#N/A,FALSE,"ÜRETİM";#N/A,#N/A,FALSE,"ÜRETİM MALİYETİ";#N/A,#N/A,FALSE,"M2 İMALAT";#N/A,#N/A,FALSE,"ADAM-SAAT TABLOSU";#N/A,#N/A,FALSE,"KREDİ TL"}</definedName>
    <definedName name="ıuyıu">{#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ıuyyu">{#N/A,#N/A,FALSE,"BİRİKİMLİ SATIŞLAR";#N/A,#N/A,FALSE,"BİRİKİMLİ MALİYET";#N/A,#N/A,FALSE,"ERYAMAN B2 TABLOSU";#N/A,#N/A,FALSE,"ERYAMAN B4 TABLOSU";#N/A,#N/A,FALSE,"ÇAYYOLU";#N/A,#N/A,FALSE,"ESBANK ";#N/A,#N/A,FALSE,"İÇERENKÖY 2.KISIM";#N/A,#N/A,FALSE,"ÇİFTEHAVUZ";#N/A,#N/A,FALSE,"HASTAHANE TABLOSU";#N/A,#N/A,FALSE,"RUSYA TABLOSU";#N/A,#N/A,FALSE,"İÇERENKÖY TABLOSU";#N/A,#N/A,FALSE,"ATATÜRK TABLOSU";#N/A,#N/A,FALSE,"KONSOLİDE TABLO";#N/A,#N/A,FALSE,"GEL-GİDER KARŞILAŞTIRMASI";#N/A,#N/A,FALSE,"BIRIKIMLI- NAKIT";#N/A,#N/A,FALSE,"AYLIK NAKİT";#N/A,#N/A,FALSE,"ÜCRETLER";#N/A,#N/A,FALSE,"ŞANTİYELER DETAY TABLOLARI";#N/A,#N/A,FALSE,"MALİ TABLOLAR";#N/A,#N/A,FALSE,"PERFORMANS TAB.";#N/A,#N/A,FALSE,"KARŞILAŞTIRMALI DEĞERLENDİRME";#N/A,#N/A,FALSE,"YILLARA YAYGI DEĞER.";#N/A,#N/A,FALSE,"YILLIK DEĞERLENDİRME";#N/A,#N/A,FALSE,"NAKİT AKIM TABLOSU";#N/A,#N/A,FALSE,"ATATÜRK";#N/A,#N/A,FALSE,"ERYAMAN";#N/A,#N/A,FALSE,"İÇERENKÖY";#N/A,#N/A,FALSE,"HAYDARPAŞA";#N/A,#N/A,FALSE,"YILLIK DEĞERLENDİRME";#N/A,#N/A,FALSE,"NAKİT GİRİŞ- ÇIKIŞ";#N/A,#N/A,FALSE,"GENEL YÖNETİM GİDERLERİ (2)";#N/A,#N/A,FALSE,"SATIŞLAR"}</definedName>
    <definedName name="ıuyyuı">{#N/A,#N/A,FALSE,"kal_iç_ihz";#N/A,#N/A,FALSE,"kal_iç_er";#N/A,#N/A,FALSE,"kal_iç_tut"}</definedName>
    <definedName name="ıyıı">{#N/A,#N/A,FALSE,"elk_iç_er";#N/A,#N/A,FALSE,"elk_iç_tut";#N/A,#N/A,FALSE,"elk_iç_ihz"}</definedName>
    <definedName name="ıytyutyu">{#VALUE!,#N/A,FALSE,0;#N/A,#N/A,FALSE,0;#N/A,#N/A,FALSE,0;#N/A,#N/A,FALSE,0;#N/A,#N/A,FALSE,0;#N/A,#N/A,FALSE,0;#N/A,#N/A,FALSE,0;#N/A,#N/A,FALSE,0;#N/A,#N/A,FALSE,0;#N/A,#N/A,FALSE,0;#N/A,#N/A,FALSE,0;#N/A,#N/A,FALSE,0;#N/A,#N/A,FALSE,0;#N/A,#N/A,FALSE,0;#N/A,#N/A,FALSE,0;#N/A,#N/A,FALSE,0;#N/A,#N/A,FALSE,0;#N/A,#N/A,FALSE,0}</definedName>
    <definedName name="ıyuuo">{#N/A,#N/A,FALSE,"elk_iç_er";#N/A,#N/A,FALSE,"elk_iç_tut";#N/A,#N/A,FALSE,"elk_iç_ihz"}</definedName>
    <definedName name="ıyyıu">{#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ıyyuo">{#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jh">{#N/A,#N/A,FALSE,"Расчет вспомогательных"}</definedName>
    <definedName name="jj">{#N/A,#N/A,FALSE,"BİRİKİMLİ SATIŞLAR";#N/A,#N/A,FALSE,"BİRİKİMLİ MALİYET";#N/A,#N/A,FALSE,"ERYAMAN B2 TABLOSU";#N/A,#N/A,FALSE,"ERYAMAN B4 TABLOSU";#N/A,#N/A,FALSE,"ÇAYYOLU";#N/A,#N/A,FALSE,"ESBANK ";#N/A,#N/A,FALSE,"İÇERENKÖY 2.KISIM";#N/A,#N/A,FALSE,"ÇİFTEHAVUZ";#N/A,#N/A,FALSE,"HASTAHANE TABLOSU";#N/A,#N/A,FALSE,"RUSYA TABLOSU";#N/A,#N/A,FALSE,"İÇERENKÖY TABLOSU";#N/A,#N/A,FALSE,"ATATÜRK TABLOSU";#N/A,#N/A,FALSE,"KONSOLİDE TABLO";#N/A,#N/A,FALSE,"GEL-GİDER KARŞILAŞTIRMASI";#N/A,#N/A,FALSE,"BIRIKIMLI- NAKIT";#N/A,#N/A,FALSE,"AYLIK NAKİT";#N/A,#N/A,FALSE,"ÜCRETLER";#N/A,#N/A,FALSE,"ŞANTİYELER DETAY TABLOLARI";#N/A,#N/A,FALSE,"MALİ TABLOLAR";#N/A,#N/A,FALSE,"PERFORMANS TAB.";#N/A,#N/A,FALSE,"KARŞILAŞTIRMALI DEĞERLENDİRME";#N/A,#N/A,FALSE,"YILLARA YAYGI DEĞER.";#N/A,#N/A,FALSE,"YILLIK DEĞERLENDİRME";#N/A,#N/A,FALSE,"NAKİT AKIM TABLOSU";#N/A,#N/A,FALSE,"ATATÜRK";#N/A,#N/A,FALSE,"ERYAMAN";#N/A,#N/A,FALSE,"İÇERENKÖY";#N/A,#N/A,FALSE,"HAYDARPAŞA";#N/A,#N/A,FALSE,"YILLIK DEĞERLENDİRME";#N/A,#N/A,FALSE,"NAKİT GİRİŞ- ÇIKIŞ";#N/A,#N/A,FALSE,"GENEL YÖNETİM GİDERLERİ (2)";#N/A,#N/A,FALSE,"SATIŞLAR"}</definedName>
    <definedName name="jjjj">{#N/A,#N/A,FALSE,"müş_iç_ihz";#N/A,#N/A,FALSE,"müş_iç_er";#N/A,#N/A,FALSE,"müş_iç_tut"}</definedName>
    <definedName name="jjjjjj">{#N/A,#N/A,FALSE,"95 YILI SAT-MAL";#N/A,#N/A,FALSE,"1995 CIRO";#N/A,#N/A,FALSE,"1994-1995 ÜRETİM KARŞ.";#N/A,#N/A,FALSE,"NAK.XLS";#N/A,#N/A,FALSE,"1995 NAKITBAKIYE";#N/A,#N/A,FALSE,"AYLIK ÜRETİM";#N/A,#N/A,FALSE,"AYLIK MALİYET";#N/A,#N/A,FALSE,"AYLIK M2";#N/A,#N/A,FALSE,"AYLIK ADAMSAAT";#N/A,#N/A,FALSE,"ÜRETİM";#N/A,#N/A,FALSE,"ÜRETİM MALİYETİ";#N/A,#N/A,FALSE,"M2 İMALAT";#N/A,#N/A,FALSE,"ADAM-SAAT TABLOSU";#N/A,#N/A,FALSE,"KREDİ TL"}</definedName>
    <definedName name="JK">{#N/A,#N/A,FALSE,"SumG";#N/A,#N/A,FALSE,"ElecG";#N/A,#N/A,FALSE,"MechG";#N/A,#N/A,FALSE,"GeotG";#N/A,#N/A,FALSE,"PrcsG";#N/A,#N/A,FALSE,"TunnG";#N/A,#N/A,FALSE,"CivlG";#N/A,#N/A,FALSE,"NtwkG";#N/A,#N/A,FALSE,"EstgG";#N/A,#N/A,FALSE,"PEngG"}</definedName>
    <definedName name="JKF">{#N/A,#N/A,TRUE,"Prog. Overview Strategic Input";#N/A,#N/A,TRUE,"Program Overview Financials";#N/A,#N/A,TRUE,"Technology Summary Input";#N/A,#N/A,TRUE,"Mkt &amp; Sales Summary Input";#N/A,#N/A,TRUE,"Delivery Summary Input";#N/A,#N/A,TRUE,"Revenue Assump Input";#N/A,#N/A,TRUE,"Financial Summary"}</definedName>
    <definedName name="jkhjkhkj">{#VALUE!,#N/A,FALSE,0;#N/A,#N/A,FALSE,0;#N/A,#N/A,FALSE,0;#N/A,#N/A,FALSE,0;#N/A,#N/A,FALSE,0;#N/A,#N/A,FALSE,0;#N/A,#N/A,FALSE,0}</definedName>
    <definedName name="JKLKJLJK">{#VALUE!,#N/A,FALSE,0;#N/A,#N/A,FALSE,0;#N/A,#N/A,FALSE,0;#N/A,#N/A,FALSE,0;#N/A,#N/A,FALSE,0;#N/A,#N/A,FALSE,0;#N/A,#N/A,FALSE,0;#N/A,#N/A,FALSE,0;#N/A,#N/A,FALSE,0;#N/A,#N/A,FALSE,0;#N/A,#N/A,FALSE,0;#N/A,#N/A,FALSE,0}</definedName>
    <definedName name="john">{#N/A,#N/A,TRUE,"COVER";#N/A,#N/A,TRUE,"DETAILS";#N/A,#N/A,TRUE,"SUMMARY";#N/A,#N/A,TRUE,"EXP MON";#N/A,#N/A,TRUE,"APPENDIX A";#N/A,#N/A,TRUE,"APPENDIX B";#N/A,#N/A,TRUE,"APPENDIX C";#N/A,#N/A,TRUE,"APPENDIX D";#N/A,#N/A,TRUE,"APPENDIX E";#N/A,#N/A,TRUE,"APPENDIX F";#N/A,#N/A,TRUE,"APPENDIX G"}</definedName>
    <definedName name="ju">{#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juj">{#N/A,#N/A,FALSE,"BİRİKİMLİ SATIŞLAR";#N/A,#N/A,FALSE,"BİRİKİMLİ MALİYET";#N/A,#N/A,FALSE,"ERYAMAN B2 TABLOSU";#N/A,#N/A,FALSE,"ERYAMAN B4 TABLOSU";#N/A,#N/A,FALSE,"ÇAYYOLU";#N/A,#N/A,FALSE,"ESBANK ";#N/A,#N/A,FALSE,"İÇERENKÖY 2.KISIM";#N/A,#N/A,FALSE,"ÇİFTEHAVUZ";#N/A,#N/A,FALSE,"HASTAHANE TABLOSU";#N/A,#N/A,FALSE,"RUSYA TABLOSU";#N/A,#N/A,FALSE,"İÇERENKÖY TABLOSU";#N/A,#N/A,FALSE,"ATATÜRK TABLOSU";#N/A,#N/A,FALSE,"KONSOLİDE TABLO";#N/A,#N/A,FALSE,"GEL-GİDER KARŞILAŞTIRMASI";#N/A,#N/A,FALSE,"BIRIKIMLI- NAKIT";#N/A,#N/A,FALSE,"AYLIK NAKİT";#N/A,#N/A,FALSE,"ÜCRETLER";#N/A,#N/A,FALSE,"ŞANTİYELER DETAY TABLOLARI";#N/A,#N/A,FALSE,"MALİ TABLOLAR";#N/A,#N/A,FALSE,"PERFORMANS TAB.";#N/A,#N/A,FALSE,"KARŞILAŞTIRMALI DEĞERLENDİRME";#N/A,#N/A,FALSE,"YILLARA YAYGI DEĞER.";#N/A,#N/A,FALSE,"YILLIK DEĞERLENDİRME";#N/A,#N/A,FALSE,"NAKİT AKIM TABLOSU";#N/A,#N/A,FALSE,"ATATÜRK";#N/A,#N/A,FALSE,"ERYAMAN";#N/A,#N/A,FALSE,"İÇERENKÖY";#N/A,#N/A,FALSE,"HAYDARPAŞA";#N/A,#N/A,FALSE,"YILLIK DEĞERLENDİRME";#N/A,#N/A,FALSE,"NAKİT GİRİŞ- ÇIKIŞ";#N/A,#N/A,FALSE,"GENEL YÖNETİM GİDERLERİ (2)";#N/A,#N/A,FALSE,"SATIŞLAR"}</definedName>
    <definedName name="juuu">{#N/A,#N/A,FALSE,"MALİ TABLOLAR";#N/A,#N/A,FALSE,"GEL-GİDER KARŞILAŞTIRMASI";#N/A,#N/A,FALSE,"95 YILI SAT-MAL";#N/A,#N/A,FALSE,"1995 CIRO";#N/A,#N/A,FALSE,"1994-1995 ÜRETİM KARŞ.";#N/A,#N/A,FALSE,"BIRIKIMLI- NAKIT";#N/A,#N/A,FALSE,"AYLIK NAKİT";#N/A,#N/A,FALSE,"NAK.XLS";#N/A,#N/A,FALSE,"1995 NAKITBAKIYE";#N/A,#N/A,FALSE,"GENEL YÖNETİM GİDERLERİ";#N/A,#N/A,FALSE,"ÜCRETLER";#N/A,#N/A,FALSE,"ŞANTİYELER DETAY TABLOLARI";#N/A,#N/A,FALSE,"ERYAMAN B2 TABLOSU";#N/A,#N/A,FALSE,"ERYAMAN B4 TABLOSU";#N/A,#N/A,FALSE,"HASTAHANE TABLOSU";#N/A,#N/A,FALSE,"RUSYA TABLOSU";#N/A,#N/A,FALSE,"İÇERENKÖY TABLOSU";#N/A,#N/A,FALSE,"ATATÜRK TABLOSU";#N/A,#N/A,FALSE,"İÇERENKÖY 2.KISIM";#N/A,#N/A,FALSE,"ÇAYYOLU";#N/A,#N/A,FALSE,"ESBANK ";#N/A,#N/A,FALSE,"ÇİFTEHAVUZ";#N/A,#N/A,FALSE,"KONSOLİDE TABLO";#N/A,#N/A,FALSE,"ÜRETİM";#N/A,#N/A,FALSE,"ÜRETİM MALİYETİ";#N/A,#N/A,FALSE,"NAKİT AKIM TABLOSU";#N/A,#N/A,FALSE,"M2 İMALAT";#N/A,#N/A,FALSE,"ADAM-SAAT TABLOSU";#N/A,#N/A,FALSE,"YILLARA YAYGI DEĞER.";#N/A,#N/A,FALSE,"BİRİKİMLİ SATIŞLAR";#N/A,#N/A,FALSE,"BİRİKİMLİ MALİYET";#N/A,#N/A,FALSE,"ERYAMAN";#N/A,#N/A,FALSE,"HAYDARPAŞA";#N/A,#N/A,FALSE,"İÇERENKÖY";#N/A,#N/A,FALSE,"ATATÜRK";#N/A,#N/A,FALSE,"KARŞILAŞTIRMALI DEĞERLENDİRME";#N/A,#N/A,FALSE,"AYLIK ÜRETİM";#N/A,#N/A,FALSE,"AYLIK MALİYET";#N/A,#N/A,FALSE,"AYLIK M2";#N/A,#N/A,FALSE,"AYLIK ADAMSAAT";#N/A,#N/A,FALSE,"PERFORMANS TAB.";#N/A,#N/A,FALSE,"YURT İÇİ MALİYET-M2";#N/A,#N/A,FALSE,"YURTDIŞI MALİYET-M2";#N/A,#N/A,FALSE,"YATIRIM MALİYET-M2";#N/A,#N/A,FALSE,"YURTİÇİ TL-ADAMSAAT";#N/A,#N/A,FALSE,"YURTDIŞI TL-ADAMSAAT";#N/A,#N/A,FALSE,"YATIRIM TL-ADAMSAAT";#N/A,#N/A,FALSE,"YURTİÇİ ADAMSAAT-M2";#N/A,#N/A,FALSE,"YURTDIŞI ADAMSAAT-M2";#N/A,#N/A,FALSE,"YATIRIM ADAMSAAT-M2"}</definedName>
    <definedName name="KALIP2">{#N/A,#N/A,FALSE,"ihz. icmal";#N/A,#N/A,FALSE,"inş_iç_ihz";#N/A,#N/A,FALSE,"inş_iç_tut";#N/A,#N/A,FALSE,"inş_iç_er";#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N/A,#N/A,FALSE,"elk_iç_ihz";#N/A,#N/A,FALSE,"elk_iç_tut";#N/A,#N/A,FALSE,"elk_iç_er"}</definedName>
    <definedName name="KASE">{#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kay">{#N/A,#N/A,FALSE,"kal_iç_ihz";#N/A,#N/A,FALSE,"kal_iç_er";#N/A,#N/A,FALSE,"kal_iç_tut"}</definedName>
    <definedName name="kBNT">{"'РП (2)'!$A$5:$S$150"}</definedName>
    <definedName name="Keith">{#N/A,#N/A,TRUE,"COVER";#N/A,#N/A,TRUE,"DETAILS";#N/A,#N/A,TRUE,"SUMMARY";#N/A,#N/A,TRUE,"EXP MON";#N/A,#N/A,TRUE,"APPENDIX A";#N/A,#N/A,TRUE,"APPENDIX B";#N/A,#N/A,TRUE,"APPENDIX C";#N/A,#N/A,TRUE,"APPENDIX D";#N/A,#N/A,TRUE,"APPENDIX E";#N/A,#N/A,TRUE,"APPENDIX F";#N/A,#N/A,TRUE,"APPENDIX G"}</definedName>
    <definedName name="Kempshott">{#N/A,#N/A,FALSE,"Extension Title";#N/A,#N/A,FALSE,"Extensions Main";#N/A,#N/A,FALSE,"Christchurst";#N/A,#N/A,FALSE,"Larkfield Extension";#N/A,#N/A,FALSE,"Taunton";#N/A,#N/A,FALSE,"Farlington";#N/A,#N/A,FALSE,"Sidney Street";#N/A,#N/A,FALSE,"Tamworth";#N/A,#N/A,FALSE,"New Build Main"}</definedName>
    <definedName name="KFGS">{#N/A,#N/A,TRUE,"Prog. Overview Strategic Input";#N/A,#N/A,TRUE,"Program Overview Financials";#N/A,#N/A,TRUE,"Technology Summary Input";#N/A,#N/A,TRUE,"Mkt &amp; Sales Summary Input";#N/A,#N/A,TRUE,"Delivery Summary Input";#N/A,#N/A,TRUE,"Revenue Assump Input";#N/A,#N/A,TRUE,"Financial Summary"}</definedName>
    <definedName name="kı_0">{"mekanik1fiyat",#N/A,FALSE,"mktfiyat";"mekanik2fiyat",#N/A,FALSE,"mktfiyat"}</definedName>
    <definedName name="kjhkhjkhjkjk">{#VALUE!,#N/A,FALSE,0;#N/A,#N/A,FALSE,0;#N/A,#N/A,FALSE,0;#N/A,#N/A,FALSE,0;#N/A,#N/A,FALSE,0;#N/A,#N/A,FALSE,0;#N/A,#N/A,FALSE,0;#N/A,#N/A,FALSE,0}</definedName>
    <definedName name="kjhkj">{#N/A,#N/A,FALSE,"SumG";#N/A,#N/A,FALSE,"ElecG";#N/A,#N/A,FALSE,"MechG";#N/A,#N/A,FALSE,"GeotG";#N/A,#N/A,FALSE,"PrcsG";#N/A,#N/A,FALSE,"TunnG";#N/A,#N/A,FALSE,"CivlG";#N/A,#N/A,FALSE,"NtwkG";#N/A,#N/A,FALSE,"EstgG";#N/A,#N/A,FALSE,"PEngG"}</definedName>
    <definedName name="KJKLJH">{"isalehattı1icmal",#N/A,FALSE,"ihicm";"isalehattı2icmal",#N/A,FALSE,"ihicm";"isalehattı3icmal",#N/A,FALSE,"ihicm";"isalehattı4icmal",#N/A,FALSE,"ihicm";"isalehattı5icmal",#N/A,FALSE,"ihicm";"isalehattı6icmal",#N/A,FALSE,"ihicm";"isalehattı7icmal",#N/A,FALSE,"ihicm";"isalehattı8icmal",#N/A,FALSE,"ihicm";"isalehattı9icmal",#N/A,FALSE,"ihicm";"isalehattı10icmal",#N/A,FALSE,"ihicm"}</definedName>
    <definedName name="kk">{#N/A,#N/A,FALSE,"SumD";#N/A,#N/A,FALSE,"ElecD";#N/A,#N/A,FALSE,"MechD";#N/A,#N/A,FALSE,"GeotD";#N/A,#N/A,FALSE,"PrcsD";#N/A,#N/A,FALSE,"TunnD";#N/A,#N/A,FALSE,"CivlD";#N/A,#N/A,FALSE,"NtwkD";#N/A,#N/A,FALSE,"EstgD";#N/A,#N/A,FALSE,"PEngD"}</definedName>
    <definedName name="kkck">{#VALUE!,#N/A,TRUE,0;#N/A,#N/A,TRUE,0;#N/A,#N/A,TRUE,0;#N/A,#N/A,TRUE,0;#N/A,#N/A,TRUE,0;#N/A,#N/A,TRUE,0;#N/A,#N/A,TRUE,0}</definedName>
    <definedName name="kkkj">{#VALUE!,#N/A,FALSE,0;#N/A,#N/A,FALSE,0;#N/A,#N/A,FALSE,0;#N/A,#N/A,FALSE,0;#N/A,#N/A,FALSE,0;#N/A,#N/A,FALSE,0;#N/A,#N/A,FALSE,0;#N/A,#N/A,FALSE,0;#N/A,#N/A,FALSE,0;#N/A,#N/A,FALSE,0;#N/A,#N/A,FALSE,0;#N/A,#N/A,FALSE,0}</definedName>
    <definedName name="kkkkk">{#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KKKKKKKK">{#VALUE!,#N/A,TRUE,0;#N/A,#N/A,TRUE,0;#N/A,#N/A,TRUE,0;#N/A,#N/A,TRUE,0;#N/A,#N/A,TRUE,0;#N/A,#N/A,TRUE,0;#N/A,#N/A,TRUE,0}</definedName>
    <definedName name="klhjkjkkgj">{#VALUE!,#N/A,FALSE,0;#N/A,#N/A,FALSE,0;#N/A,#N/A,FALSE,0;#N/A,#N/A,FALSE,0;#N/A,#N/A,FALSE,0;#N/A,#N/A,FALSE,0;#N/A,#N/A,FALSE,0;#N/A,#N/A,FALSE,0;#N/A,#N/A,FALSE,0;#N/A,#N/A,FALSE,0;#N/A,#N/A,FALSE,0;#N/A,#N/A,FALSE,0}</definedName>
    <definedName name="klinlane">{#N/A,#N/A,FALSE,"Extension Title";#N/A,#N/A,FALSE,"Extensions Main";#N/A,#N/A,FALSE,"Christchurst";#N/A,#N/A,FALSE,"Larkfield Extension";#N/A,#N/A,FALSE,"Taunton";#N/A,#N/A,FALSE,"Farlington";#N/A,#N/A,FALSE,"Sidney Street";#N/A,#N/A,FALSE,"Tamworth";#N/A,#N/A,FALSE,"New Build Main"}</definedName>
    <definedName name="kuıkuk">{#VALUE!,#N/A,TRUE,0;#N/A,#N/A,TRUE,0;#N/A,#N/A,TRUE,0;#N/A,#N/A,TRUE,0;#N/A,#N/A,TRUE,0;#N/A,#N/A,TRUE,0;#N/A,#N/A,TRUE,0}</definedName>
    <definedName name="kukuku">{#VALUE!,#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definedName>
    <definedName name="kyd.Dim.01.">"currency"</definedName>
    <definedName name="kyd.Dim.02.">"currency"</definedName>
    <definedName name="kyd.ElementType.01.">3</definedName>
    <definedName name="kyd.ElementType.02.">3</definedName>
    <definedName name="kyd.MemoSortHide.">0</definedName>
    <definedName name="kyd.NumLevels.01.">999</definedName>
    <definedName name="kyd.NumLevels.02.">999</definedName>
    <definedName name="kyd.ParentName.01.">"AUD"</definedName>
    <definedName name="kyd.ParentName.02.">"AUD"</definedName>
    <definedName name="kyd.PreScreenData.">0</definedName>
    <definedName name="kyd.PrintMemo.">0</definedName>
    <definedName name="kyd.PrintParent.01.">1</definedName>
    <definedName name="kyd.PrintParent.02.">1</definedName>
    <definedName name="kyd.PrintStdWhen.">3</definedName>
    <definedName name="kyd.SaveAsFile.">0</definedName>
    <definedName name="kyd.SaveMemo.">0</definedName>
    <definedName name="kyd.SelectString.01.">"*"</definedName>
    <definedName name="kyd.SelectString.02.">"*"</definedName>
    <definedName name="kyd.StdSortHide.">0</definedName>
    <definedName name="kyd.StopRow.">16384</definedName>
    <definedName name="kyd.WriteMemWhenOptn.">3</definedName>
    <definedName name="L">{#N/A,#N/A,TRUE,"Prog. Overview Strategic Input";#N/A,#N/A,TRUE,"Program Overview Financials";#N/A,#N/A,TRUE,"Technology Summary Input";#N/A,#N/A,TRUE,"Mkt &amp; Sales Summary Input";#N/A,#N/A,TRUE,"Delivery Summary Input";#N/A,#N/A,TRUE,"Revenue Assump Input";#N/A,#N/A,TRUE,"Financial Summary"}</definedName>
    <definedName name="LGD">{#N/A,#N/A,FALSE,"TOTAL";#N/A,#N/A,FALSE,"CORE";#N/A,#N/A,FALSE,"01 INST";#N/A,#N/A,FALSE,"43 INST";#N/A,#N/A,FALSE,"44 INST";#N/A,#N/A,FALSE,"51 INST";#N/A,#N/A,FALSE,"60 INST";#N/A,#N/A,FALSE,"58 INST";#N/A,#N/A,FALSE,"SW";#N/A,#N/A,FALSE,"68 INST";#N/A,#N/A,FALSE,"74 NCS";#N/A,#N/A,FALSE,"75 NCS";#N/A,#N/A,FALSE,"76 NCS";#N/A,#N/A,FALSE,"NCS";#N/A,#N/A,FALSE,"NCS INC SCOT";#N/A,#N/A,FALSE,"86 INST"}</definedName>
    <definedName name="lhill">{#N/A,#N/A,FALSE,"Extension Title";#N/A,#N/A,FALSE,"Extensions Main";#N/A,#N/A,FALSE,"Christchurst";#N/A,#N/A,FALSE,"Larkfield Extension";#N/A,#N/A,FALSE,"Taunton";#N/A,#N/A,FALSE,"Farlington";#N/A,#N/A,FALSE,"Sidney Street";#N/A,#N/A,FALSE,"Tamworth";#N/A,#N/A,FALSE,"New Build Main"}</definedName>
    <definedName name="lıljkghjghj">{#VALUE!,#N/A,FALSE,0;#N/A,#N/A,FALSE,0;#N/A,#N/A,FALSE,0;#N/A,#N/A,FALSE,0;#N/A,#N/A,FALSE,0;#N/A,#N/A,FALSE,0;#N/A,#N/A,FALSE,0;#N/A,#N/A,FALSE,0}</definedName>
    <definedName name="limcount">1</definedName>
    <definedName name="Liphook">{#N/A,#N/A,FALSE,"Extension Title";#N/A,#N/A,FALSE,"Extensions Main";#N/A,#N/A,FALSE,"Christchurst";#N/A,#N/A,FALSE,"Larkfield Extension";#N/A,#N/A,FALSE,"Taunton";#N/A,#N/A,FALSE,"Farlington";#N/A,#N/A,FALSE,"Sidney Street";#N/A,#N/A,FALSE,"Tamworth";#N/A,#N/A,FALSE,"New Build Main"}</definedName>
    <definedName name="LK">{"suhaznesi1fiyat",#N/A,FALSE,"shfiyat";"suhaznesi2fiyat",#N/A,FALSE,"shfiyat"}</definedName>
    <definedName name="lkjljkljkl">{#VALUE!,#N/A,TRUE,0;#N/A,#N/A,TRUE,0;#N/A,#N/A,TRUE,0;#N/A,#N/A,TRUE,0;#N/A,#N/A,TRUE,0;#N/A,#N/A,TRUE,0;#N/A,#N/A,TRUE,0}</definedName>
    <definedName name="lkkkk">{#N/A,#N/A,FALSE,"müş_iç_ihz";#N/A,#N/A,FALSE,"müş_iç_er";#N/A,#N/A,FALSE,"müş_iç_tut"}</definedName>
    <definedName name="LKL">{#N/A,#N/A,FALSE,"SumG";#N/A,#N/A,FALSE,"ElecG";#N/A,#N/A,FALSE,"MechG";#N/A,#N/A,FALSE,"GeotG";#N/A,#N/A,FALSE,"PrcsG";#N/A,#N/A,FALSE,"TunnG";#N/A,#N/A,FALSE,"CivlG";#N/A,#N/A,FALSE,"NtwkG";#N/A,#N/A,FALSE,"EstgG";#N/A,#N/A,FALSE,"PEngG"}</definedName>
    <definedName name="ll">{#N/A,#N/A,FALSE,"SumG";#N/A,#N/A,FALSE,"ElecG";#N/A,#N/A,FALSE,"MechG";#N/A,#N/A,FALSE,"GeotG";#N/A,#N/A,FALSE,"PrcsG";#N/A,#N/A,FALSE,"TunnG";#N/A,#N/A,FALSE,"CivlG";#N/A,#N/A,FALSE,"NtwkG";#N/A,#N/A,FALSE,"EstgG";#N/A,#N/A,FALSE,"PEngG"}</definedName>
    <definedName name="lll">{"isalehattı1icmal",#N/A,FALSE,"ihicm";"isalehattı2icmal",#N/A,FALSE,"ihicm";"isalehattı3icmal",#N/A,FALSE,"ihicm";"isalehattı4icmal",#N/A,FALSE,"ihicm";"isalehattı5icmal",#N/A,FALSE,"ihicm";"isalehattı6icmal",#N/A,FALSE,"ihicm";"isalehattı7icmal",#N/A,FALSE,"ihicm";"isalehattı8icmal",#N/A,FALSE,"ihicm";"isalehattı9icmal",#N/A,FALSE,"ihicm";"isalehattı10icmal",#N/A,FALSE,"ihicm"}</definedName>
    <definedName name="lllll">{#N/A,#N/A,FALSE,"Pricing";#N/A,#N/A,FALSE,"Summary";#N/A,#N/A,FALSE,"CompProd";#N/A,#N/A,FALSE,"CompJobhrs";#N/A,#N/A,FALSE,"Escalation";#N/A,#N/A,FALSE,"Contingency";#N/A,#N/A,FALSE,"GM";#N/A,#N/A,FALSE,"CompWage";#N/A,#N/A,FALSE,"costSum"}</definedName>
    <definedName name="LNKJLKM">{#N/A,#N/A,FALSE,"kal_iç_ihz";#N/A,#N/A,FALSE,"kal_iç_er";#N/A,#N/A,FALSE,"kal_iç_tut"}</definedName>
    <definedName name="lo">{"çewre1icmal",#N/A,FALSE,"çticm";"çewre2icmal",#N/A,FALSE,"çticm"}</definedName>
    <definedName name="Lordshill">{#N/A,#N/A,FALSE,"Extension Title";#N/A,#N/A,FALSE,"Extensions Main";#N/A,#N/A,FALSE,"Christchurst";#N/A,#N/A,FALSE,"Larkfield Extension";#N/A,#N/A,FALSE,"Taunton";#N/A,#N/A,FALSE,"Farlington";#N/A,#N/A,FALSE,"Sidney Street";#N/A,#N/A,FALSE,"Tamworth";#N/A,#N/A,FALSE,"New Build Main"}</definedName>
    <definedName name="MAL.F.F.HESAP2">{#N/A,#N/A,FALSE,"ihz. icmal";#N/A,#N/A,FALSE,"avans";#N/A,#N/A,FALSE,"mal_FF_icm";#N/A,#N/A,FALSE,"fat_ihz";#N/A,#N/A,FALSE,"söz_fiy_fark";#N/A,#N/A,FALSE,"kap2"}</definedName>
    <definedName name="MAL.F.F.HESAP3">{#N/A,#N/A,FALSE,"ihz. icmal";#N/A,#N/A,FALSE,"inş_iç_ihz";#N/A,#N/A,FALSE,"inş_iç_tut";#N/A,#N/A,FALSE,"inş_iç_er";#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N/A,#N/A,FALSE,"elk_iç_ihz";#N/A,#N/A,FALSE,"elk_iç_tut";#N/A,#N/A,FALSE,"elk_iç_er"}</definedName>
    <definedName name="MAL.F.F3">{#N/A,#N/A,FALSE,"ihz. icmal";#N/A,#N/A,FALSE,"avans";#N/A,#N/A,FALSE,"mal_FF_icm";#N/A,#N/A,FALSE,"fat_ihz";#N/A,#N/A,FALSE,"söz_fiy_fark";#N/A,#N/A,FALSE,"kap2"}</definedName>
    <definedName name="MAL.F.F4">{#N/A,#N/A,FALSE,"ihz. icmal";#N/A,#N/A,FALSE,"avans";#N/A,#N/A,FALSE,"mal_FF_icm";#N/A,#N/A,FALSE,"fat_ihz";#N/A,#N/A,FALSE,"söz_fiy_fark";#N/A,#N/A,FALSE,"kap2"}</definedName>
    <definedName name="MCL_sheet_inc">{"'Sheet1'!$A$1:$X$25"}</definedName>
    <definedName name="MEHMET">{#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MereGreen">{#N/A,#N/A,FALSE,"Extension Title";#N/A,#N/A,FALSE,"Extensions Main";#N/A,#N/A,FALSE,"Christchurst";#N/A,#N/A,FALSE,"Larkfield Extension";#N/A,#N/A,FALSE,"Taunton";#N/A,#N/A,FALSE,"Farlington";#N/A,#N/A,FALSE,"Sidney Street";#N/A,#N/A,FALSE,"Tamworth";#N/A,#N/A,FALSE,"New Build Main"}</definedName>
    <definedName name="METRAJ">{#N/A,#N/A,FALSE,"içind";#N/A,#N/A,FALSE,"ön_kapak";#N/A,#N/A,FALSE,"taahhuk";#N/A,#N/A,FALSE,"hak_rapor";#N/A,#N/A,FALSE,"temın";#N/A,#N/A,FALSE,"icmal";#N/A,#N/A,FALSE,"fat_mlz_ihz";#N/A,#N/A,FALSE,"sözleş_fiyatf";#N/A,#N/A,FALSE,"proje_bedeli";#N/A,#N/A,FALSE,"gün dol hes";#N/A,#N/A,FALSE,"ihz. icmal";#N/A,#N/A,FALSE,"bazhakson_faturalı";#N/A,#N/A,FALSE,"baz_faturalı";#N/A,#N/A,FALSE,"inş_iç_ihz";#N/A,#N/A,FALSE,"inş_ihz_tut";#N/A,#N/A,FALSE,"tünel_er";#N/A,#N/A,FALSE,"incehasır_er";#N/A,#N/A,FALSE,"kalınhasır_er";#N/A,#N/A,FALSE,"incedüzdemir_er";#N/A,#N/A,FALSE,"kalındemir_er";#N/A,#N/A,FALSE,"incedemir_er";#N/A,#N/A,FALSE,"gazbeton_er_13.5";#N/A,#N/A,FALSE,"gazbeton_er_8.5";#N/A,#N/A,FALSE,"foam_er";#N/A,#N/A,FALSE,"fayans_er";#N/A,#N/A,FALSE,"seramik_er";#N/A,#N/A,FALSE,"inş_dış_ihz";#N/A,#N/A,FALSE,"sıhhi_iç_ihz";#N/A,#N/A,FALSE,"sıhhi_ihz_tut ";#N/A,#N/A,FALSE,"müş_iç_ihz";#N/A,#N/A,FALSE,"müş_iç_er";#N/A,#N/A,FALSE,"müşterek_ihz_tut ";#N/A,#N/A,FALSE,"kal_iç_ihz ";#N/A,#N/A,FALSE,"kalorifer_ihz_tut";#N/A,#N/A,FALSE,"doğalgaz_iç_ihz";#N/A,#N/A,FALSE,"doğalgaz_ihz_tut";#N/A,#N/A,FALSE,"elektrık_iç_ihz 1-2";#N/A,#N/A,FALSE,"elektrık_ihz_tut";#N/A,#N/A,FALSE,"ılan";#N/A,#N/A,FALSE,"ilan_tut"}</definedName>
    <definedName name="metrajlar">{#N/A,#N/A,FALSE,"TELEFON"}</definedName>
    <definedName name="mm">{#N/A,#N/A,FALSE,"maff_h1";#N/A,#N/A,FALSE,"maff_h2";#N/A,#N/A,FALSE,"maff_h3";#N/A,#N/A,FALSE,"maff_h4";#N/A,#N/A,FALSE,"maff_h5";#N/A,#N/A,FALSE,"maff_h6";#N/A,#N/A,FALSE,"maff_h7"}</definedName>
    <definedName name="mmm">{#N/A,#N/A,FALSE,"10.10";#N/A,#N/A,FALSE,"10.11";#N/A,#N/A,FALSE,"10.12";#N/A,#N/A,FALSE,"10.21";#N/A,#N/A,FALSE,"10.22";#N/A,#N/A,FALSE,"10.23";#N/A,#N/A,FALSE,"10.24";#N/A,#N/A,FALSE,"10.25";#N/A,#N/A,FALSE,"10.26";#N/A,#N/A,FALSE,"10.27";#N/A,#N/A,FALSE,"10.28";#N/A,#N/A,FALSE,"10.29";#N/A,#N/A,FALSE,"10.30";#N/A,#N/A,FALSE,"10.31";#N/A,#N/A,FALSE,"10.32";#N/A,#N/A,FALSE,"10.33";#N/A,#N/A,FALSE,"10.34";#N/A,#N/A,FALSE,"10.35";#N/A,#N/A,FALSE,"10.36";#N/A,#N/A,FALSE,"10.37"}</definedName>
    <definedName name="MÖMMMMM">{#VALUE!,#N/A,FALSE,0;#N/A,#N/A,FALSE,0;#N/A,#N/A,FALSE,0;#N/A,#N/A,FALSE,0;#N/A,#N/A,FALSE,0;#N/A,#N/A,FALSE,0;#N/A,#N/A,FALSE,0;#N/A,#N/A,FALSE,0;#N/A,#N/A,FALSE,0;#N/A,#N/A,FALSE,0;#N/A,#N/A,FALSE,0;#N/A,#N/A,FALSE,0}</definedName>
    <definedName name="MRT">{#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n">{#N/A,#N/A,FALSE,"Extension Title";#N/A,#N/A,FALSE,"Extensions Main";#N/A,#N/A,FALSE,"Christchurst";#N/A,#N/A,FALSE,"Larkfield Extension";#N/A,#N/A,FALSE,"Taunton";#N/A,#N/A,FALSE,"Farlington";#N/A,#N/A,FALSE,"Sidney Street";#N/A,#N/A,FALSE,"Tamworth";#N/A,#N/A,FALSE,"New Build Main"}</definedName>
    <definedName name="ncheam">{#N/A,#N/A,FALSE,"Extension Title";#N/A,#N/A,FALSE,"Extensions Main";#N/A,#N/A,FALSE,"Christchurst";#N/A,#N/A,FALSE,"Larkfield Extension";#N/A,#N/A,FALSE,"Taunton";#N/A,#N/A,FALSE,"Farlington";#N/A,#N/A,FALSE,"Sidney Street";#N/A,#N/A,FALSE,"Tamworth";#N/A,#N/A,FALSE,"New Build Main"}</definedName>
    <definedName name="Neels">{#N/A,#N/A,TRUE,"COVER";#N/A,#N/A,TRUE,"DETAILS";#N/A,#N/A,TRUE,"SUMMARY";#N/A,#N/A,TRUE,"EXP MON";#N/A,#N/A,TRUE,"APPENDIX A";#N/A,#N/A,TRUE,"APPENDIX B";#N/A,#N/A,TRUE,"APPENDIX C";#N/A,#N/A,TRUE,"APPENDIX D";#N/A,#N/A,TRUE,"APPENDIX E";#N/A,#N/A,TRUE,"APPENDIX F";#N/A,#N/A,TRUE,"APPENDIX G"}</definedName>
    <definedName name="nh">{#N/A,#N/A,TRUE,"COVER";#N/A,#N/A,TRUE,"DETAILS";#N/A,#N/A,TRUE,"SUMMARY";#N/A,#N/A,TRUE,"EXP MON";#N/A,#N/A,TRUE,"APPENDIX A";#N/A,#N/A,TRUE,"APPENDIX B";#N/A,#N/A,TRUE,"APPENDIX C";#N/A,#N/A,TRUE,"APPENDIX D";#N/A,#N/A,TRUE,"APPENDIX E";#N/A,#N/A,TRUE,"APPENDIX F";#N/A,#N/A,TRUE,"APPENDIX G"}</definedName>
    <definedName name="nhytgbfr">{"çewre1fiyat",#N/A,FALSE,"çtfiyat";"çewre2fiyat",#N/A,FALSE,"çtfiyat"}</definedName>
    <definedName name="NİL">{#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nnn">{#N/A,#N/A,FALSE,"SumD";#N/A,#N/A,FALSE,"ElecD";#N/A,#N/A,FALSE,"MechD";#N/A,#N/A,FALSE,"GeotD";#N/A,#N/A,FALSE,"PrcsD";#N/A,#N/A,FALSE,"TunnD";#N/A,#N/A,FALSE,"CivlD";#N/A,#N/A,FALSE,"NtwkD";#N/A,#N/A,FALSE,"EstgD";#N/A,#N/A,FALSE,"PEngD"}</definedName>
    <definedName name="nnnnn">{#N/A,#N/A,FALSE,"SumG";#N/A,#N/A,FALSE,"ElecG";#N/A,#N/A,FALSE,"MechG";#N/A,#N/A,FALSE,"GeotG";#N/A,#N/A,FALSE,"PrcsG";#N/A,#N/A,FALSE,"TunnG";#N/A,#N/A,FALSE,"CivlG";#N/A,#N/A,FALSE,"NtwkG";#N/A,#N/A,FALSE,"EstgG";#N/A,#N/A,FALSE,"PEngG"}</definedName>
    <definedName name="nogmaals">{#N/A,#N/A,FALSE,"TOTAL";#N/A,#N/A,FALSE,"CORE";#N/A,#N/A,FALSE,"01 INST";#N/A,#N/A,FALSE,"43 INST";#N/A,#N/A,FALSE,"44 INST";#N/A,#N/A,FALSE,"51 INST";#N/A,#N/A,FALSE,"60 INST";#N/A,#N/A,FALSE,"58 INST";#N/A,#N/A,FALSE,"SW";#N/A,#N/A,FALSE,"68 INST";#N/A,#N/A,FALSE,"74 NCS";#N/A,#N/A,FALSE,"75 NCS";#N/A,#N/A,FALSE,"76 NCS";#N/A,#N/A,FALSE,"NCS";#N/A,#N/A,FALSE,"NCS INC SCOT";#N/A,#N/A,FALSE,"86 INST"}</definedName>
    <definedName name="NorthCheam">{#N/A,#N/A,FALSE,"Extension Title";#N/A,#N/A,FALSE,"Extensions Main";#N/A,#N/A,FALSE,"Christchurst";#N/A,#N/A,FALSE,"Larkfield Extension";#N/A,#N/A,FALSE,"Taunton";#N/A,#N/A,FALSE,"Farlington";#N/A,#N/A,FALSE,"Sidney Street";#N/A,#N/A,FALSE,"Tamworth";#N/A,#N/A,FALSE,"New Build Main"}</definedName>
    <definedName name="nrnr1">{"'KABA MALZEME'!$B$5:$G$101","'KABA MALZEME'!$B$5:$G$101"}</definedName>
    <definedName name="nrnr2">{"'KABA MALZEME'!$B$5:$G$101","'KABA MALZEME'!$B$5:$G$101"}</definedName>
    <definedName name="nrnr6">{"'KABA MALZEME'!$B$5:$G$101","'KABA MALZEME'!$B$5:$G$101"}</definedName>
    <definedName name="nrnr7">{#N/A,#N/A,FALSE,"içind";#N/A,#N/A,FALSE,"ön_kapak";#N/A,#N/A,FALSE,"taahhuk";#N/A,#N/A,FALSE,"hak_rapor";#N/A,#N/A,FALSE,"temın";#N/A,#N/A,FALSE,"icmal";#N/A,#N/A,FALSE,"fat_mlz_ihz";#N/A,#N/A,FALSE,"sözleş_fiyatf";#N/A,#N/A,FALSE,"proje_bedeli";#N/A,#N/A,FALSE,"gün dol hes";#N/A,#N/A,FALSE,"ihz. icmal";#N/A,#N/A,FALSE,"bazhakson_faturalı";#N/A,#N/A,FALSE,"baz_faturalı";#N/A,#N/A,FALSE,"inş_iç_ihz";#N/A,#N/A,FALSE,"inş_ihz_tut";#N/A,#N/A,FALSE,"tünel_er";#N/A,#N/A,FALSE,"incehasır_er";#N/A,#N/A,FALSE,"kalınhasır_er";#N/A,#N/A,FALSE,"incedüzdemir_er";#N/A,#N/A,FALSE,"kalındemir_er";#N/A,#N/A,FALSE,"incedemir_er";#N/A,#N/A,FALSE,"gazbeton_er_13.5";#N/A,#N/A,FALSE,"gazbeton_er_8.5";#N/A,#N/A,FALSE,"foam_er";#N/A,#N/A,FALSE,"fayans_er";#N/A,#N/A,FALSE,"seramik_er";#N/A,#N/A,FALSE,"inş_dış_ihz";#N/A,#N/A,FALSE,"sıhhi_iç_ihz";#N/A,#N/A,FALSE,"sıhhi_ihz_tut ";#N/A,#N/A,FALSE,"müş_iç_ihz";#N/A,#N/A,FALSE,"müş_iç_er";#N/A,#N/A,FALSE,"müşterek_ihz_tut ";#N/A,#N/A,FALSE,"kal_iç_ihz ";#N/A,#N/A,FALSE,"kalorifer_ihz_tut";#N/A,#N/A,FALSE,"doğalgaz_iç_ihz";#N/A,#N/A,FALSE,"doğalgaz_ihz_tut";#N/A,#N/A,FALSE,"elektrık_iç_ihz 1-2";#N/A,#N/A,FALSE,"elektrık_ihz_tut";#N/A,#N/A,FALSE,"ılan";#N/A,#N/A,FALSE,"ilan_tut"}</definedName>
    <definedName name="NVBNBNVBN">{#VALUE!,#N/A,FALSE,0;#N/A,#N/A,FALSE,0;#N/A,#N/A,FALSE,0;#N/A,#N/A,FALSE,0;#N/A,#N/A,FALSE,0;#N/A,#N/A,FALSE,0;#N/A,#N/A,FALSE,0;#N/A,#N/A,FALSE,0;#N/A,#N/A,FALSE,0;#N/A,#N/A,FALSE,0;#N/A,#N/A,FALSE,0;#N/A,#N/A,FALSE,0}</definedName>
    <definedName name="ö">{#N/A,#N/A,FALSE,"ATIKSU_HAT_ICMAL";#N/A,#N/A,FALSE,"ATIKSU_236 (1)";#N/A,#N/A,FALSE,"ATIKSU_236 (2)";#N/A,#N/A,FALSE,"ATIKSU_236 (3)";#N/A,#N/A,FALSE,"ATIKSU_238 (1)";#N/A,#N/A,FALSE,"ATIKSU_238 (2)";#N/A,#N/A,FALSE,"ATIKSU_244 (1)";#N/A,#N/A,FALSE,"ATIKSU_244 (2)";#N/A,#N/A,FALSE,"ATIKSU_245 (1)";#N/A,#N/A,FALSE,"ATIKSU_245 (2)";#N/A,#N/A,FALSE,"ATIKSU_246 (1)";#N/A,#N/A,FALSE,"ATIKSU_246 (2)";#N/A,#N/A,FALSE,"ATIKSU_246 (3)"}</definedName>
    <definedName name="öççç">{#N/A,#N/A,FALSE,"kal_iç_ihz";#N/A,#N/A,FALSE,"kal_iç_er";#N/A,#N/A,FALSE,"kal_iç_tut"}</definedName>
    <definedName name="oıı">{#N/A,#N/A,FALSE,"MALİ TABLOLAR";#N/A,#N/A,FALSE,"GEL-GİDER KARŞILAŞTIRMASI";#N/A,#N/A,FALSE,"95 YILI SAT-MAL";#N/A,#N/A,FALSE,"1995 CIRO";#N/A,#N/A,FALSE,"1994-1995 ÜRETİM KARŞ.";#N/A,#N/A,FALSE,"BIRIKIMLI- NAKIT";#N/A,#N/A,FALSE,"AYLIK NAKİT";#N/A,#N/A,FALSE,"NAK.XLS";#N/A,#N/A,FALSE,"1995 NAKITBAKIYE";#N/A,#N/A,FALSE,"GENEL YÖNETİM GİDERLERİ";#N/A,#N/A,FALSE,"ÜCRETLER";#N/A,#N/A,FALSE,"ŞANTİYELER DETAY TABLOLARI";#N/A,#N/A,FALSE,"ERYAMAN B2 TABLOSU";#N/A,#N/A,FALSE,"ERYAMAN B4 TABLOSU";#N/A,#N/A,FALSE,"HASTAHANE TABLOSU";#N/A,#N/A,FALSE,"RUSYA TABLOSU";#N/A,#N/A,FALSE,"İÇERENKÖY TABLOSU";#N/A,#N/A,FALSE,"ATATÜRK TABLOSU";#N/A,#N/A,FALSE,"İÇERENKÖY 2.KISIM";#N/A,#N/A,FALSE,"ÇAYYOLU";#N/A,#N/A,FALSE,"ESBANK ";#N/A,#N/A,FALSE,"ÇİFTEHAVUZ";#N/A,#N/A,FALSE,"KONSOLİDE TABLO";#N/A,#N/A,FALSE,"ÜRETİM";#N/A,#N/A,FALSE,"ÜRETİM MALİYETİ";#N/A,#N/A,FALSE,"NAKİT AKIM TABLOSU";#N/A,#N/A,FALSE,"M2 İMALAT";#N/A,#N/A,FALSE,"ADAM-SAAT TABLOSU";#N/A,#N/A,FALSE,"YILLARA YAYGI DEĞER.";#N/A,#N/A,FALSE,"BİRİKİMLİ SATIŞLAR";#N/A,#N/A,FALSE,"BİRİKİMLİ MALİYET";#N/A,#N/A,FALSE,"ERYAMAN";#N/A,#N/A,FALSE,"HAYDARPAŞA";#N/A,#N/A,FALSE,"İÇERENKÖY";#N/A,#N/A,FALSE,"ATATÜRK";#N/A,#N/A,FALSE,"KARŞILAŞTIRMALI DEĞERLENDİRME";#N/A,#N/A,FALSE,"AYLIK ÜRETİM";#N/A,#N/A,FALSE,"AYLIK MALİYET";#N/A,#N/A,FALSE,"AYLIK M2";#N/A,#N/A,FALSE,"AYLIK ADAMSAAT";#N/A,#N/A,FALSE,"PERFORMANS TAB.";#N/A,#N/A,FALSE,"YURT İÇİ MALİYET-M2";#N/A,#N/A,FALSE,"YURTDIŞI MALİYET-M2";#N/A,#N/A,FALSE,"YATIRIM MALİYET-M2";#N/A,#N/A,FALSE,"YURTİÇİ TL-ADAMSAAT";#N/A,#N/A,FALSE,"YURTDIŞI TL-ADAMSAAT";#N/A,#N/A,FALSE,"YATIRIM TL-ADAMSAAT";#N/A,#N/A,FALSE,"YURTİÇİ ADAMSAAT-M2";#N/A,#N/A,FALSE,"YURTDIŞI ADAMSAAT-M2";#N/A,#N/A,FALSE,"YATIRIM ADAMSAAT-M2"}</definedName>
    <definedName name="okm">{"suhaznesi1icmal",#N/A,FALSE,"shicm";"suhaznesi2icmal",#N/A,FALSE,"shicm";"suhaznesi3icmal",#N/A,FALSE,"shicm"}</definedName>
    <definedName name="Oktober">{#N/A,#N/A,TRUE,"Prog. Overview Strategic Input";#N/A,#N/A,TRUE,"Program Overview Financials";#N/A,#N/A,TRUE,"Technology Summary Input";#N/A,#N/A,TRUE,"Mkt &amp; Sales Summary Input";#N/A,#N/A,TRUE,"Delivery Summary Input";#N/A,#N/A,TRUE,"Revenue Assump Input";#N/A,#N/A,TRUE,"Financial Summary"}</definedName>
    <definedName name="olç">{"çewre1icmal",#N/A,FALSE,"çticm";"çewre2icmal",#N/A,FALSE,"çticm"}</definedName>
    <definedName name="oo">{#N/A,#N/A,FALSE,"TOTAL";#N/A,#N/A,FALSE,"CORE";#N/A,#N/A,FALSE,"01 INST";#N/A,#N/A,FALSE,"43 INST";#N/A,#N/A,FALSE,"44 INST";#N/A,#N/A,FALSE,"51 INST";#N/A,#N/A,FALSE,"60 INST";#N/A,#N/A,FALSE,"58 INST";#N/A,#N/A,FALSE,"SW";#N/A,#N/A,FALSE,"68 INST";#N/A,#N/A,FALSE,"74 NCS";#N/A,#N/A,FALSE,"75 NCS";#N/A,#N/A,FALSE,"76 NCS";#N/A,#N/A,FALSE,"NCS";#N/A,#N/A,FALSE,"NCS INC SCOT";#N/A,#N/A,FALSE,"86 INST"}</definedName>
    <definedName name="ööö">{#N/A,#N/A,FALSE,"12.21";#N/A,#N/A,FALSE,"12.10";#N/A,#N/A,FALSE,"3";#N/A,#N/A,FALSE,"2";#N/A,#N/A,FALSE,"1"}</definedName>
    <definedName name="OSM">{#N/A,#N/A,FALSE,"TELEFON"}</definedName>
    <definedName name="Osmaston">{#N/A,#N/A,FALSE,"Extension Title";#N/A,#N/A,FALSE,"Extensions Main";#N/A,#N/A,FALSE,"Christchurst";#N/A,#N/A,FALSE,"Larkfield Extension";#N/A,#N/A,FALSE,"Taunton";#N/A,#N/A,FALSE,"Farlington";#N/A,#N/A,FALSE,"Sidney Street";#N/A,#N/A,FALSE,"Tamworth";#N/A,#N/A,FALSE,"New Build Main"}</definedName>
    <definedName name="öz">{#N/A,#N/A,FALSE,"12.10";#N/A,#N/A,FALSE,"12.11";#N/A,#N/A,FALSE,"12.12";#N/A,#N/A,FALSE,"12.21";#N/A,#N/A,FALSE,"12.22";#N/A,#N/A,FALSE,"12.23";#N/A,#N/A,FALSE,"12.24";#N/A,#N/A,FALSE,"12.25";#N/A,#N/A,FALSE,"12.26"}</definedName>
    <definedName name="ÖZGÜL">{#N/A,#N/A,FALSE,"ATIKSU_HAT_ICMAL";#N/A,#N/A,FALSE,"ATIKSU_236 (1)";#N/A,#N/A,FALSE,"ATIKSU_236 (2)";#N/A,#N/A,FALSE,"ATIKSU_236 (3)";#N/A,#N/A,FALSE,"ATIKSU_238 (1)";#N/A,#N/A,FALSE,"ATIKSU_238 (2)";#N/A,#N/A,FALSE,"ATIKSU_244 (1)";#N/A,#N/A,FALSE,"ATIKSU_244 (2)";#N/A,#N/A,FALSE,"ATIKSU_245 (1)";#N/A,#N/A,FALSE,"ATIKSU_245 (2)";#N/A,#N/A,FALSE,"ATIKSU_246 (1)";#N/A,#N/A,FALSE,"ATIKSU_246 (2)";#N/A,#N/A,FALSE,"ATIKSU_246 (3)"}</definedName>
    <definedName name="P">{#N/A,#N/A,TRUE,"COVER";#N/A,#N/A,TRUE,"DETAILS";#N/A,#N/A,TRUE,"SUMMARY";#N/A,#N/A,TRUE,"EXP MON";#N/A,#N/A,TRUE,"APPENDIX A";#N/A,#N/A,TRUE,"APPENDIX B";#N/A,#N/A,TRUE,"APPENDIX C";#N/A,#N/A,TRUE,"APPENDIX D";#N/A,#N/A,TRUE,"APPENDIX E";#N/A,#N/A,TRUE,"APPENDIX F";#N/A,#N/A,TRUE,"APPENDIX G"}</definedName>
    <definedName name="paratonersiz">{#N/A,#N/A,FALSE,"kal_iç_ihz";#N/A,#N/A,FALSE,"kal_iç_er";#N/A,#N/A,FALSE,"kal_iç_tut"}</definedName>
    <definedName name="pc">{#N/A,#N/A,FALSE,"elk_iç_er";#N/A,#N/A,FALSE,"elk_iç_tut";#N/A,#N/A,FALSE,"elk_iç_ihz"}</definedName>
    <definedName name="pğ">{"elektrik1fiyat",#N/A,FALSE,"elcfiyat";"elektrik2fiyat",#N/A,FALSE,"elcfiyat";"elektrik3fiyat",#N/A,FALSE,"elcfiyat"}</definedName>
    <definedName name="pln">{"'РП (2)'!$A$5:$S$150"}</definedName>
    <definedName name="plö">{"mekanik1icmal",#N/A,FALSE,"mkticm";"mekanik2icmal",#N/A,FALSE,"mkticm";"mekanik3icmal",#N/A,FALSE,"mkticm"}</definedName>
    <definedName name="PO">{#N/A,#N/A,FALSE,"Ejector 1";#N/A,#N/A,FALSE,"Ejector 2"}</definedName>
    <definedName name="poging">{#N/A,#N/A,FALSE,"TOTAL";#N/A,#N/A,FALSE,"CORE";#N/A,#N/A,FALSE,"01 INST";#N/A,#N/A,FALSE,"43 INST";#N/A,#N/A,FALSE,"44 INST";#N/A,#N/A,FALSE,"51 INST";#N/A,#N/A,FALSE,"60 INST";#N/A,#N/A,FALSE,"58 INST";#N/A,#N/A,FALSE,"SW";#N/A,#N/A,FALSE,"68 INST";#N/A,#N/A,FALSE,"74 NCS";#N/A,#N/A,FALSE,"75 NCS";#N/A,#N/A,FALSE,"76 NCS";#N/A,#N/A,FALSE,"NCS";#N/A,#N/A,FALSE,"NCS INC SCOT";#N/A,#N/A,FALSE,"86 INST"}</definedName>
    <definedName name="poıutyrera">{"taşkınsuyu1fiyat",#N/A,FALSE,"tsfiyat"}</definedName>
    <definedName name="PP6FIRE_DEC">{#N/A,#N/A,TRUE,"Prog. Overview Strategic Input";#N/A,#N/A,TRUE,"Program Overview Financials";#N/A,#N/A,TRUE,"Technology Summary Input";#N/A,#N/A,TRUE,"Mkt &amp; Sales Summary Input";#N/A,#N/A,TRUE,"Delivery Summary Input";#N/A,#N/A,TRUE,"Revenue Assump Input";#N/A,#N/A,TRUE,"Financial Summary"}</definedName>
    <definedName name="Pr">{"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print_out">{#N/A,#N/A,FALSE,"Broker Sheet";#N/A,#N/A,FALSE,"Exec.Summary";#N/A,#N/A,FALSE,"Argus Cash Flow";#N/A,#N/A,FALSE,"SPF";#N/A,#N/A,FALSE,"RentRoll"}</definedName>
    <definedName name="pş.">{"elektrik1icmal",#N/A,FALSE,"elcicmal";"elektrik2icmal",#N/A,FALSE,"elcicmal";"elektrik3icmal",#N/A,FALSE,"elcicmal";"elektrik4icmal",#N/A,FALSE,"elcicmal";"elektrik5icmal",#N/A,FALSE,"elcicmal";"elektrik6icmal",#N/A,FALSE,"elcicmal"}</definedName>
    <definedName name="PT">{#N/A,#N/A,FALSE,"TOTAL";#N/A,#N/A,FALSE,"CORE";#N/A,#N/A,FALSE,"01 INST";#N/A,#N/A,FALSE,"43 INST";#N/A,#N/A,FALSE,"44 INST";#N/A,#N/A,FALSE,"51 INST";#N/A,#N/A,FALSE,"60 INST";#N/A,#N/A,FALSE,"58 INST";#N/A,#N/A,FALSE,"SW";#N/A,#N/A,FALSE,"68 INST";#N/A,#N/A,FALSE,"74 NCS";#N/A,#N/A,FALSE,"75 NCS";#N/A,#N/A,FALSE,"76 NCS";#N/A,#N/A,FALSE,"NCS";#N/A,#N/A,FALSE,"NCS INC SCOT";#N/A,#N/A,FALSE,"86 INST"}</definedName>
    <definedName name="PUB_UserID">"MAYERX"</definedName>
    <definedName name="qa">{#N/A,#N/A,FALSE,"kal_iç_ihz";#N/A,#N/A,FALSE,"kal_iç_er";#N/A,#N/A,FALSE,"kal_iç_tut"}</definedName>
    <definedName name="qazxssw">{"isalehattı1fiyat",#N/A,FALSE,"ihfiyat";"isalehattı2fiyat",#N/A,FALSE,"ihfiyat";"isalehattı3fiyat",#N/A,FALSE,"ihfiyat";"isalehattı4fiyat",#N/A,FALSE,"ihfiyat";"isalehattı5fiyat",#N/A,FALSE,"ihfiyat"}</definedName>
    <definedName name="qegqrg">{#N/A,#N/A,FALSE,"SUMMARY 4a";#N/A,#N/A,FALSE,"GBA 4b";#N/A,#N/A,FALSE,"TENANT 4c";#N/A,#N/A,FALSE,"BUDGET DETAIL";#N/A,#N/A,FALSE,"PRO FORMA"}</definedName>
    <definedName name="qgqg">{#N/A,#N/A,FALSE,"Leasing 6A"}</definedName>
    <definedName name="qqq">{"Output-3Column",#N/A,FALSE,"Output"}</definedName>
    <definedName name="qqqqqq">{"Output-BaseYear",#N/A,FALSE,"Output"}</definedName>
    <definedName name="QS">{#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qw">{#N/A,#N/A,TRUE,"Cover";#N/A,#N/A,TRUE,"Conts";#N/A,#N/A,TRUE,"VOS";#N/A,#N/A,TRUE,"Warrington";#N/A,#N/A,TRUE,"Widnes"}</definedName>
    <definedName name="qwerty">{"'РП (2)'!$A$5:$S$150"}</definedName>
    <definedName name="qwqw">{#VALUE!,#N/A,FALSE,0;#N/A,#N/A,FALSE,0;#N/A,#N/A,FALSE,0;#N/A,#N/A,FALSE,0;#N/A,#N/A,FALSE,0;#N/A,#N/A,FALSE,0;#N/A,#N/A,FALSE,0;#N/A,#N/A,FALSE,0;#N/A,#N/A,FALSE,0;#N/A,#N/A,FALSE,0;#N/A,#N/A,FALSE,0;#N/A,#N/A,FALSE,0}</definedName>
    <definedName name="RE">{#N/A,#N/A,FALSE,"kal_iç_ihz";#N/A,#N/A,FALSE,"kal_iç_er";#N/A,#N/A,FALSE,"kal_iç_tut"}</definedName>
    <definedName name="rgqg">{#N/A,#N/A,FALSE,"içind";#N/A,#N/A,FALSE,"ön_kapak";#N/A,#N/A,FALSE,"taahhuk";#N/A,#N/A,FALSE,"hak_rapor";#N/A,#N/A,FALSE,"temın";#N/A,#N/A,FALSE,"icmal";#N/A,#N/A,FALSE,"fat_mlz_ihz";#N/A,#N/A,FALSE,"sözleş_fiyatf";#N/A,#N/A,FALSE,"proje_bedeli";#N/A,#N/A,FALSE,"gün dol hes";#N/A,#N/A,FALSE,"ihz. icmal";#N/A,#N/A,FALSE,"bazhakson_faturalı";#N/A,#N/A,FALSE,"baz_faturalı";#N/A,#N/A,FALSE,"inş_iç_ihz";#N/A,#N/A,FALSE,"inş_ihz_tut";#N/A,#N/A,FALSE,"tünel_er";#N/A,#N/A,FALSE,"incehasır_er";#N/A,#N/A,FALSE,"kalınhasır_er";#N/A,#N/A,FALSE,"incedüzdemir_er";#N/A,#N/A,FALSE,"kalındemir_er";#N/A,#N/A,FALSE,"incedemir_er";#N/A,#N/A,FALSE,"gazbeton_er_13.5";#N/A,#N/A,FALSE,"gazbeton_er_8.5";#N/A,#N/A,FALSE,"foam_er";#N/A,#N/A,FALSE,"fayans_er";#N/A,#N/A,FALSE,"seramik_er";#N/A,#N/A,FALSE,"inş_dış_ihz";#N/A,#N/A,FALSE,"sıhhi_iç_ihz";#N/A,#N/A,FALSE,"sıhhi_ihz_tut ";#N/A,#N/A,FALSE,"müş_iç_ihz";#N/A,#N/A,FALSE,"müş_iç_er";#N/A,#N/A,FALSE,"müşterek_ihz_tut ";#N/A,#N/A,FALSE,"kal_iç_ihz ";#N/A,#N/A,FALSE,"kalorifer_ihz_tut";#N/A,#N/A,FALSE,"doğalgaz_iç_ihz";#N/A,#N/A,FALSE,"doğalgaz_ihz_tut";#N/A,#N/A,FALSE,"elektrık_iç_ihz 1-2";#N/A,#N/A,FALSE,"elektrık_ihz_tut";#N/A,#N/A,FALSE,"ılan";#N/A,#N/A,FALSE,"ilan_tut"}</definedName>
    <definedName name="rgrg">{"page1",#N/A,FALSE,"sheet 1";"Page2",#N/A,FALSE,"sheet 1";"page3",#N/A,FALSE,"sheet 1";"page4",#N/A,FALSE,"sheet 1"}</definedName>
    <definedName name="rgwg">{"page1",#N/A,FALSE,"sheet 1";"Page2",#N/A,FALSE,"sheet 1";"page3",#N/A,FALSE,"sheet 1";"page4",#N/A,FALSE,"sheet 1"}</definedName>
    <definedName name="Ripley">{#N/A,#N/A,FALSE,"Extension Title";#N/A,#N/A,FALSE,"Extensions Main";#N/A,#N/A,FALSE,"Christchurst";#N/A,#N/A,FALSE,"Larkfield Extension";#N/A,#N/A,FALSE,"Taunton";#N/A,#N/A,FALSE,"Farlington";#N/A,#N/A,FALSE,"Sidney Street";#N/A,#N/A,FALSE,"Tamworth";#N/A,#N/A,FALSE,"New Build Main"}</definedName>
    <definedName name="rjgbz">{"'РП (2)'!$A$5:$S$150"}</definedName>
    <definedName name="rkt">{#N/A,#N/A,FALSE,"BİRİKİMLİ SATIŞLAR";#N/A,#N/A,FALSE,"BİRİKİMLİ MALİYET";#N/A,#N/A,FALSE,"ERYAMAN B2 TABLOSU";#N/A,#N/A,FALSE,"ERYAMAN B4 TABLOSU";#N/A,#N/A,FALSE,"ÇAYYOLU";#N/A,#N/A,FALSE,"ESBANK ";#N/A,#N/A,FALSE,"İÇERENKÖY 2.KISIM";#N/A,#N/A,FALSE,"ÇİFTEHAVUZ";#N/A,#N/A,FALSE,"HASTAHANE TABLOSU";#N/A,#N/A,FALSE,"RUSYA TABLOSU";#N/A,#N/A,FALSE,"İÇERENKÖY TABLOSU";#N/A,#N/A,FALSE,"ATATÜRK TABLOSU";#N/A,#N/A,FALSE,"KONSOLİDE TABLO";#N/A,#N/A,FALSE,"GEL-GİDER KARŞILAŞTIRMASI";#N/A,#N/A,FALSE,"BIRIKIMLI- NAKIT";#N/A,#N/A,FALSE,"AYLIK NAKİT";#N/A,#N/A,FALSE,"ÜCRETLER";#N/A,#N/A,FALSE,"ŞANTİYELER DETAY TABLOLARI";#N/A,#N/A,FALSE,"MALİ TABLOLAR";#N/A,#N/A,FALSE,"PERFORMANS TAB.";#N/A,#N/A,FALSE,"KARŞILAŞTIRMALI DEĞERLENDİRME";#N/A,#N/A,FALSE,"YILLARA YAYGI DEĞER.";#N/A,#N/A,FALSE,"YILLIK DEĞERLENDİRME";#N/A,#N/A,FALSE,"NAKİT AKIM TABLOSU";#N/A,#N/A,FALSE,"ATATÜRK";#N/A,#N/A,FALSE,"ERYAMAN";#N/A,#N/A,FALSE,"İÇERENKÖY";#N/A,#N/A,FALSE,"HAYDARPAŞA";#N/A,#N/A,FALSE,"YILLIK DEĞERLENDİRME";#N/A,#N/A,FALSE,"NAKİT GİRİŞ- ÇIKIŞ";#N/A,#N/A,FALSE,"GENEL YÖNETİM GİDERLERİ (2)";#N/A,#N/A,FALSE,"SATIŞLAR"}</definedName>
    <definedName name="rl">{#N/A,#N/A,TRUE,"COVER";#N/A,#N/A,TRUE,"DETAILS";#N/A,#N/A,TRUE,"SUMMARY";#N/A,#N/A,TRUE,"EXP MON";#N/A,#N/A,TRUE,"APPENDIX A";#N/A,#N/A,TRUE,"APPENDIX B";#N/A,#N/A,TRUE,"APPENDIX C";#N/A,#N/A,TRUE,"APPENDIX D";#N/A,#N/A,TRUE,"APPENDIX E";#N/A,#N/A,TRUE,"APPENDIX F";#N/A,#N/A,TRUE,"APPENDIX G"}</definedName>
    <definedName name="RL2A">'[4]AOP Summary-2'!$C$2:$C$14</definedName>
    <definedName name="RL2H">'[4]AOP Summary-2'!$B$2:$B$14</definedName>
    <definedName name="RL2J">{#N/A,#N/A,FALSE,"TOTAL";#N/A,#N/A,FALSE,"CORE";#N/A,#N/A,FALSE,"01 INST";#N/A,#N/A,FALSE,"43 INST";#N/A,#N/A,FALSE,"44 INST";#N/A,#N/A,FALSE,"51 INST";#N/A,#N/A,FALSE,"60 INST";#N/A,#N/A,FALSE,"58 INST";#N/A,#N/A,FALSE,"SW";#N/A,#N/A,FALSE,"68 INST";#N/A,#N/A,FALSE,"74 NCS";#N/A,#N/A,FALSE,"75 NCS";#N/A,#N/A,FALSE,"76 NCS";#N/A,#N/A,FALSE,"NCS";#N/A,#N/A,FALSE,"NCS INC SCOT";#N/A,#N/A,FALSE,"86 INST"}</definedName>
    <definedName name="RL2K">{#N/A,#N/A,FALSE,"TOTAL";#N/A,#N/A,FALSE,"CORE";#N/A,#N/A,FALSE,"01 INST";#N/A,#N/A,FALSE,"43 INST";#N/A,#N/A,FALSE,"44 INST";#N/A,#N/A,FALSE,"51 INST";#N/A,#N/A,FALSE,"60 INST";#N/A,#N/A,FALSE,"58 INST";#N/A,#N/A,FALSE,"SW";#N/A,#N/A,FALSE,"68 INST";#N/A,#N/A,FALSE,"74 NCS";#N/A,#N/A,FALSE,"75 NCS";#N/A,#N/A,FALSE,"76 NCS";#N/A,#N/A,FALSE,"NCS";#N/A,#N/A,FALSE,"NCS INC SCOT";#N/A,#N/A,FALSE,"86 INST"}</definedName>
    <definedName name="RL2M">{#N/A,#N/A,FALSE,"NCS INC SCOT";#N/A,#N/A,FALSE,"NCS";#N/A,#N/A,FALSE,"74 NCS";#N/A,#N/A,FALSE,"75 NCS";#N/A,#N/A,FALSE,"76 NCS "}</definedName>
    <definedName name="RL2N">{#N/A,#N/A,TRUE,"Prog. Overview Strategic Input";#N/A,#N/A,TRUE,"Program Overview Financials";#N/A,#N/A,TRUE,"Technology Summary Input";#N/A,#N/A,TRUE,"Mkt &amp; Sales Summary Input";#N/A,#N/A,TRUE,"Delivery Summary Input";#N/A,#N/A,TRUE,"Revenue Assump Input";#N/A,#N/A,TRUE,"Financial Summary"}</definedName>
    <definedName name="RL2O">{#N/A,#N/A,TRUE,"Prog. Overview Strategic Input";#N/A,#N/A,TRUE,"Program Overview Financials";#N/A,#N/A,TRUE,"Technology Summary Input";#N/A,#N/A,TRUE,"Mkt &amp; Sales Summary Input";#N/A,#N/A,TRUE,"Delivery Summary Input";#N/A,#N/A,TRUE,"Revenue Assump Input";#N/A,#N/A,TRUE,"Financial Summary"}</definedName>
    <definedName name="rnh">{#N/A,#N/A,FALSE,"kal_iç_ihz";#N/A,#N/A,FALSE,"kal_iç_er";#N/A,#N/A,FALSE,"kal_iç_tut"}</definedName>
    <definedName name="rr">{#N/A,#N/A,FALSE,"Aging Summary";#N/A,#N/A,FALSE,"Ratio Analysis";#N/A,#N/A,FALSE,"Test 120 Day Accts";#N/A,#N/A,FALSE,"Tickmarks"}</definedName>
    <definedName name="RTERTRET">{#VALUE!,#N/A,FALSE,0;#N/A,#N/A,FALSE,0;#N/A,#N/A,FALSE,0;#N/A,#N/A,FALSE,0;#N/A,#N/A,FALSE,0;#N/A,#N/A,FALSE,0;#N/A,#N/A,FALSE,0;#N/A,#N/A,FALSE,0;#N/A,#N/A,FALSE,0;#N/A,#N/A,FALSE,0;#N/A,#N/A,FALSE,0;#N/A,#N/A,FALSE,0}</definedName>
    <definedName name="RTRETRETRET">{#VALUE!,#N/A,TRUE,0;#N/A,#N/A,TRUE,0;#N/A,#N/A,TRUE,0;#N/A,#N/A,TRUE,0;#N/A,#N/A,TRUE,0;#N/A,#N/A,TRUE,0;#N/A,#N/A,TRUE,0}</definedName>
    <definedName name="RTRTERTRT">{#VALUE!,#N/A,FALSE,0;#N/A,#N/A,FALSE,0;#N/A,#N/A,FALSE,0;#N/A,#N/A,FALSE,0;#N/A,#N/A,FALSE,0;#N/A,#N/A,FALSE,0;#N/A,#N/A,FALSE,0;#N/A,#N/A,FALSE,0;#N/A,#N/A,FALSE,0;#N/A,#N/A,FALSE,0;#N/A,#N/A,FALSE,0;#N/A,#N/A,FALSE,0;#N/A,#N/A,FALSE,0;#N/A,#N/A,FALSE,0;#N/A,#N/A,FALSE,0;#N/A,#N/A,FALSE,0;#N/A,#N/A,FALSE,0;#N/A,#N/A,FALSE,0;#N/A,#N/A,FALSE,0;#N/A,#N/A,FALSE,0;#N/A,#N/A,FALSE,0;#N/A,#N/A,FALSE,0}</definedName>
    <definedName name="rtrtretrt">{#VALUE!,#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definedName>
    <definedName name="RTWERTEWRWER">{#VALUE!,#N/A,FALSE,0;#N/A,#N/A,FALSE,0;#N/A,#N/A,FALSE,0;#N/A,#N/A,FALSE,0;#N/A,#N/A,FALSE,0;#N/A,#N/A,FALSE,0;#N/A,#N/A,FALSE,0;#N/A,#N/A,FALSE,0;#N/A,#N/A,FALSE,0;#N/A,#N/A,FALSE,0;#N/A,#N/A,FALSE,0;#N/A,#N/A,FALSE,0;#N/A,#N/A,FALSE,0;#N/A,#N/A,FALSE,0;#N/A,#N/A,FALSE,0;#N/A,#N/A,FALSE,0;#N/A,#N/A,FALSE,0;#N/A,#N/A,FALSE,0;#N/A,#N/A,FALSE,0;#N/A,#N/A,FALSE,0;#N/A,#N/A,FALSE,0;#N/A,#N/A,FALSE,0}</definedName>
    <definedName name="rwgWEG">{#N/A,#N/A,FALSE,"Leasing 6A"}</definedName>
    <definedName name="S">{#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Ş">{#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S.Alacan">{#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S.HAKAN">{#N/A,#N/A,FALSE,"ihz. icmal";#N/A,#N/A,FALSE,"inş_iç_ihz";#N/A,#N/A,FALSE,"inş_iç_tut";#N/A,#N/A,FALSE,"inş_iç_er";#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N/A,#N/A,FALSE,"elk_iç_ihz";#N/A,#N/A,FALSE,"elk_iç_tut";#N/A,#N/A,FALSE,"elk_iç_er"}</definedName>
    <definedName name="sadff">{"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sadsd">{#VALUE!,#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definedName>
    <definedName name="sadsds">{#VALUE!,#N/A,FALSE,0;#N/A,#N/A,FALSE,0;#N/A,#N/A,FALSE,0;#N/A,#N/A,FALSE,0;#N/A,#N/A,FALSE,0;#N/A,#N/A,FALSE,0;#N/A,#N/A,FALSE,0}</definedName>
    <definedName name="sadsdsd">{#VALUE!,#N/A,TRUE,0;#N/A,#N/A,TRUE,0;#N/A,#N/A,TRUE,0}</definedName>
    <definedName name="ŞAN.DIŞ.İHZ.TUT.">{#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sasasasas">{#VALUE!,#N/A,FALSE,0;#N/A,#N/A,FALSE,0;#N/A,#N/A,FALSE,0;#N/A,#N/A,FALSE,0;#N/A,#N/A,FALSE,0;#N/A,#N/A,FALSE,0;#N/A,#N/A,FALSE,0;#N/A,#N/A,FALSE,0;#N/A,#N/A,FALSE,0;#N/A,#N/A,FALSE,0;#N/A,#N/A,FALSE,0;#N/A,#N/A,FALSE,0;#N/A,#N/A,FALSE,0;#N/A,#N/A,FALSE,0;#N/A,#N/A,FALSE,0;#N/A,#N/A,FALSE,0;#N/A,#N/A,FALSE,0;#N/A,#N/A,FALSE,0;#N/A,#N/A,FALSE,0;#N/A,#N/A,FALSE,0;#N/A,#N/A,FALSE,0;#N/A,#N/A,FALSE,0}</definedName>
    <definedName name="sasda">{#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Scaffolding">{"'Break down'!$A$4"}</definedName>
    <definedName name="scarce">{#N/A,#N/A,FALSE,"Summary";#N/A,#N/A,FALSE,"3TJ";#N/A,#N/A,FALSE,"3TN";#N/A,#N/A,FALSE,"3TP";#N/A,#N/A,FALSE,"3SJ";#N/A,#N/A,FALSE,"3CJ";#N/A,#N/A,FALSE,"3CN";#N/A,#N/A,FALSE,"3CP";#N/A,#N/A,FALSE,"3A"}</definedName>
    <definedName name="scascda">{#N/A,#N/A,FALSE,"BİRİKİMLİ SATIŞLAR";#N/A,#N/A,FALSE,"BİRİKİMLİ MALİYET";#N/A,#N/A,FALSE,"ERYAMAN B2 TABLOSU";#N/A,#N/A,FALSE,"ERYAMAN B4 TABLOSU";#N/A,#N/A,FALSE,"ÇAYYOLU";#N/A,#N/A,FALSE,"ESBANK ";#N/A,#N/A,FALSE,"İÇERENKÖY 2.KISIM";#N/A,#N/A,FALSE,"ÇİFTEHAVUZ";#N/A,#N/A,FALSE,"HASTAHANE TABLOSU";#N/A,#N/A,FALSE,"RUSYA TABLOSU";#N/A,#N/A,FALSE,"İÇERENKÖY TABLOSU";#N/A,#N/A,FALSE,"ATATÜRK TABLOSU";#N/A,#N/A,FALSE,"KONSOLİDE TABLO";#N/A,#N/A,FALSE,"GEL-GİDER KARŞILAŞTIRMASI";#N/A,#N/A,FALSE,"BIRIKIMLI- NAKIT";#N/A,#N/A,FALSE,"AYLIK NAKİT";#N/A,#N/A,FALSE,"ÜCRETLER";#N/A,#N/A,FALSE,"ŞANTİYELER DETAY TABLOLARI";#N/A,#N/A,FALSE,"MALİ TABLOLAR";#N/A,#N/A,FALSE,"PERFORMANS TAB.";#N/A,#N/A,FALSE,"KARŞILAŞTIRMALI DEĞERLENDİRME";#N/A,#N/A,FALSE,"YILLARA YAYGI DEĞER.";#N/A,#N/A,FALSE,"YILLIK DEĞERLENDİRME";#N/A,#N/A,FALSE,"NAKİT AKIM TABLOSU";#N/A,#N/A,FALSE,"ATATÜRK";#N/A,#N/A,FALSE,"ERYAMAN";#N/A,#N/A,FALSE,"İÇERENKÖY";#N/A,#N/A,FALSE,"HAYDARPAŞA";#N/A,#N/A,FALSE,"YILLIK DEĞERLENDİRME";#N/A,#N/A,FALSE,"NAKİT GİRİŞ- ÇIKIŞ";#N/A,#N/A,FALSE,"GENEL YÖNETİM GİDERLERİ (2)";#N/A,#N/A,FALSE,"SATIŞLAR"}</definedName>
    <definedName name="scdsf">{"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SD">{#N/A,#N/A,FALSE,"imalat_kesif";#N/A,#N/A,FALSE,"imalat_seviye";#N/A,#N/A,FALSE,"141";#N/A,#N/A,FALSE,"142";#N/A,#N/A,FALSE,"143";#N/A,#N/A,FALSE,"144";#N/A,#N/A,FALSE,"145";#N/A,#N/A,FALSE,"146";#N/A,#N/A,FALSE,"147";#N/A,#N/A,FALSE,"148";#N/A,#N/A,FALSE,"149"}</definedName>
    <definedName name="SDAWEZD">{"suhaznesi1fiyat",#N/A,FALSE,"shfiyat";"suhaznesi2fiyat",#N/A,FALSE,"shfiyat"}</definedName>
    <definedName name="SDF">{#N/A,#N/A,FALSE,"MALİ TABLOLAR";#N/A,#N/A,FALSE,"GEL-GİDER KARŞILAŞTIRMASI";#N/A,#N/A,FALSE,"95 YILI SAT-MAL";#N/A,#N/A,FALSE,"1995 CIRO";#N/A,#N/A,FALSE,"1994-1995 ÜRETİM KARŞ.";#N/A,#N/A,FALSE,"BIRIKIMLI- NAKIT";#N/A,#N/A,FALSE,"AYLIK NAKİT";#N/A,#N/A,FALSE,"NAK.XLS";#N/A,#N/A,FALSE,"1995 NAKITBAKIYE";#N/A,#N/A,FALSE,"GENEL YÖNETİM GİDERLERİ";#N/A,#N/A,FALSE,"ÜCRETLER";#N/A,#N/A,FALSE,"ŞANTİYELER DETAY TABLOLARI";#N/A,#N/A,FALSE,"ERYAMAN B2 TABLOSU";#N/A,#N/A,FALSE,"ERYAMAN B4 TABLOSU";#N/A,#N/A,FALSE,"HASTAHANE TABLOSU";#N/A,#N/A,FALSE,"RUSYA TABLOSU";#N/A,#N/A,FALSE,"İÇERENKÖY TABLOSU";#N/A,#N/A,FALSE,"ATATÜRK TABLOSU";#N/A,#N/A,FALSE,"İÇERENKÖY 2.KISIM";#N/A,#N/A,FALSE,"ÇAYYOLU";#N/A,#N/A,FALSE,"ESBANK ";#N/A,#N/A,FALSE,"ÇİFTEHAVUZ";#N/A,#N/A,FALSE,"KONSOLİDE TABLO";#N/A,#N/A,FALSE,"ÜRETİM";#N/A,#N/A,FALSE,"ÜRETİM MALİYETİ";#N/A,#N/A,FALSE,"NAKİT AKIM TABLOSU";#N/A,#N/A,FALSE,"M2 İMALAT";#N/A,#N/A,FALSE,"ADAM-SAAT TABLOSU";#N/A,#N/A,FALSE,"YILLARA YAYGI DEĞER.";#N/A,#N/A,FALSE,"BİRİKİMLİ SATIŞLAR";#N/A,#N/A,FALSE,"BİRİKİMLİ MALİYET";#N/A,#N/A,FALSE,"ERYAMAN";#N/A,#N/A,FALSE,"HAYDARPAŞA";#N/A,#N/A,FALSE,"İÇERENKÖY";#N/A,#N/A,FALSE,"ATATÜRK";#N/A,#N/A,FALSE,"KARŞILAŞTIRMALI DEĞERLENDİRME";#N/A,#N/A,FALSE,"AYLIK ÜRETİM";#N/A,#N/A,FALSE,"AYLIK MALİYET";#N/A,#N/A,FALSE,"AYLIK M2";#N/A,#N/A,FALSE,"AYLIK ADAMSAAT";#N/A,#N/A,FALSE,"PERFORMANS TAB.";#N/A,#N/A,FALSE,"YURT İÇİ MALİYET-M2";#N/A,#N/A,FALSE,"YURTDIŞI MALİYET-M2";#N/A,#N/A,FALSE,"YATIRIM MALİYET-M2";#N/A,#N/A,FALSE,"YURTİÇİ TL-ADAMSAAT";#N/A,#N/A,FALSE,"YURTDIŞI TL-ADAMSAAT";#N/A,#N/A,FALSE,"YATIRIM TL-ADAMSAAT";#N/A,#N/A,FALSE,"YURTİÇİ ADAMSAAT-M2";#N/A,#N/A,FALSE,"YURTDIŞI ADAMSAAT-M2";#N/A,#N/A,FALSE,"YATIRIM ADAMSAAT-M2"}</definedName>
    <definedName name="sdfd">{#VALUE!,#N/A,FALSE,0;#N/A,#N/A,FALSE,0;#N/A,#N/A,FALSE,0;#N/A,#N/A,FALSE,0;#N/A,#N/A,FALSE,0}</definedName>
    <definedName name="sdfds">{#N/A,#N/A,FALSE,"Extension Title";#N/A,#N/A,FALSE,"Extensions Main";#N/A,#N/A,FALSE,"Christchurst";#N/A,#N/A,FALSE,"Larkfield Extension";#N/A,#N/A,FALSE,"Taunton";#N/A,#N/A,FALSE,"Farlington";#N/A,#N/A,FALSE,"Sidney Street";#N/A,#N/A,FALSE,"Tamworth";#N/A,#N/A,FALSE,"New Build Main"}</definedName>
    <definedName name="sdfdsf">{#VALUE!,#N/A,FALSE,0;#N/A,#N/A,FALSE,0;#N/A,#N/A,FALSE,0;#N/A,#N/A,FALSE,0;#N/A,#N/A,FALSE,0;#N/A,#N/A,FALSE,0;#N/A,#N/A,FALSE,0;#N/A,#N/A,FALSE,0;#N/A,#N/A,FALSE,0;#N/A,#N/A,FALSE,0;#N/A,#N/A,FALSE,0;#N/A,#N/A,FALSE,0;#N/A,#N/A,FALSE,0;#N/A,#N/A,FALSE,0;#N/A,#N/A,FALSE,0;#N/A,#N/A,FALSE,0;#N/A,#N/A,FALSE,0;#N/A,#N/A,FALSE,0;#N/A,#N/A,FALSE,0;#N/A,#N/A,FALSE,0;#N/A,#N/A,FALSE,0;#N/A,#N/A,FALSE,0}</definedName>
    <definedName name="sdfsdf">{#VALUE!,#N/A,FALSE,0;#N/A,#N/A,FALSE,0;#N/A,#N/A,FALSE,0;#N/A,#N/A,FALSE,0;#N/A,#N/A,FALSE,0;#N/A,#N/A,FALSE,0;#N/A,#N/A,FALSE,0;#N/A,#N/A,FALSE,0;#N/A,#N/A,FALSE,0;#N/A,#N/A,FALSE,0;#N/A,#N/A,FALSE,0;#N/A,#N/A,FALSE,0}</definedName>
    <definedName name="SDFSDFSDFD">{#VALUE!,#N/A,FALSE,0;#N/A,#N/A,FALSE,0;#N/A,#N/A,FALSE,0;#N/A,#N/A,FALSE,0;#N/A,#N/A,FALSE,0;#N/A,#N/A,FALSE,0;#N/A,#N/A,FALSE,0;#N/A,#N/A,FALSE,0;#N/A,#N/A,FALSE,0;#N/A,#N/A,FALSE,0;#N/A,#N/A,FALSE,0;#N/A,#N/A,FALSE,0}</definedName>
    <definedName name="sdit">{#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sdsds">{#N/A,#N/A,FALSE,"ihz. icmal";#N/A,#N/A,FALSE,"inş_iç_ihz";#N/A,#N/A,FALSE,"inş_iç_tut";#N/A,#N/A,FALSE,"inş_iç_er";#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N/A,#N/A,FALSE,"elk_iç_ihz";#N/A,#N/A,FALSE,"elk_iç_tut";#N/A,#N/A,FALSE,"elk_iç_er"}</definedName>
    <definedName name="se">{#N/A,#N/A,FALSE,"maff_h1";#N/A,#N/A,FALSE,"maff_h2";#N/A,#N/A,FALSE,"maff_h3";#N/A,#N/A,FALSE,"maff_h4";#N/A,#N/A,FALSE,"maff_h5";#N/A,#N/A,FALSE,"maff_h6";#N/A,#N/A,FALSE,"maff_h7"}</definedName>
    <definedName name="sed">{#N/A,#N/A,FALSE,"BİRİKİMLİ SATIŞLAR";#N/A,#N/A,FALSE,"BİRİKİMLİ MALİYET";#N/A,#N/A,FALSE,"ERYAMAN B2 TABLOSU";#N/A,#N/A,FALSE,"ERYAMAN B4 TABLOSU";#N/A,#N/A,FALSE,"ÇAYYOLU";#N/A,#N/A,FALSE,"ESBANK ";#N/A,#N/A,FALSE,"İÇERENKÖY 2.KISIM";#N/A,#N/A,FALSE,"ÇİFTEHAVUZ";#N/A,#N/A,FALSE,"HASTAHANE TABLOSU";#N/A,#N/A,FALSE,"RUSYA TABLOSU";#N/A,#N/A,FALSE,"İÇERENKÖY TABLOSU";#N/A,#N/A,FALSE,"ATATÜRK TABLOSU";#N/A,#N/A,FALSE,"KONSOLİDE TABLO";#N/A,#N/A,FALSE,"GEL-GİDER KARŞILAŞTIRMASI";#N/A,#N/A,FALSE,"BIRIKIMLI- NAKIT";#N/A,#N/A,FALSE,"AYLIK NAKİT";#N/A,#N/A,FALSE,"ÜCRETLER";#N/A,#N/A,FALSE,"ŞANTİYELER DETAY TABLOLARI";#N/A,#N/A,FALSE,"MALİ TABLOLAR";#N/A,#N/A,FALSE,"PERFORMANS TAB.";#N/A,#N/A,FALSE,"KARŞILAŞTIRMALI DEĞERLENDİRME";#N/A,#N/A,FALSE,"YILLARA YAYGI DEĞER.";#N/A,#N/A,FALSE,"YILLIK DEĞERLENDİRME";#N/A,#N/A,FALSE,"NAKİT AKIM TABLOSU";#N/A,#N/A,FALSE,"ATATÜRK";#N/A,#N/A,FALSE,"ERYAMAN";#N/A,#N/A,FALSE,"İÇERENKÖY";#N/A,#N/A,FALSE,"HAYDARPAŞA";#N/A,#N/A,FALSE,"YILLIK DEĞERLENDİRME";#N/A,#N/A,FALSE,"NAKİT GİRİŞ- ÇIKIŞ";#N/A,#N/A,FALSE,"GENEL YÖNETİM GİDERLERİ (2)";#N/A,#N/A,FALSE,"SATIŞLAR"}</definedName>
    <definedName name="SEDA">{#N/A,#N/A,FALSE,"imalat_kesif";#N/A,#N/A,FALSE,"imalat_seviye";#N/A,#N/A,FALSE,"141";#N/A,#N/A,FALSE,"142";#N/A,#N/A,FALSE,"143";#N/A,#N/A,FALSE,"144";#N/A,#N/A,FALSE,"145";#N/A,#N/A,FALSE,"146";#N/A,#N/A,FALSE,"147";#N/A,#N/A,FALSE,"148";#N/A,#N/A,FALSE,"149"}</definedName>
    <definedName name="sef">{#N/A,#N/A,TRUE,"COVER";#N/A,#N/A,TRUE,"DETAILS";#N/A,#N/A,TRUE,"SUMMARY";#N/A,#N/A,TRUE,"EXP MON";#N/A,#N/A,TRUE,"APPENDIX A";#N/A,#N/A,TRUE,"APPENDIX B";#N/A,#N/A,TRUE,"APPENDIX C";#N/A,#N/A,TRUE,"APPENDIX D";#N/A,#N/A,TRUE,"APPENDIX E";#N/A,#N/A,TRUE,"APPENDIX F";#N/A,#N/A,TRUE,"APPENDIX G"}</definedName>
    <definedName name="segdaf">{"isalehattı1icmal",#N/A,FALSE,"ihicm";"isalehattı2icmal",#N/A,FALSE,"ihicm";"isalehattı3icmal",#N/A,FALSE,"ihicm";"isalehattı4icmal",#N/A,FALSE,"ihicm";"isalehattı5icmal",#N/A,FALSE,"ihicm";"isalehattı6icmal",#N/A,FALSE,"ihicm";"isalehattı7icmal",#N/A,FALSE,"ihicm";"isalehattı8icmal",#N/A,FALSE,"ihicm";"isalehattı9icmal",#N/A,FALSE,"ihicm";"isalehattı10icmal",#N/A,FALSE,"ihicm"}</definedName>
    <definedName name="sencount">1</definedName>
    <definedName name="Services2">{#N/A,#N/A,FALSE,"Pricing";#N/A,#N/A,FALSE,"Summary";#N/A,#N/A,FALSE,"CompProd";#N/A,#N/A,FALSE,"CompJobhrs";#N/A,#N/A,FALSE,"Escalation";#N/A,#N/A,FALSE,"Contingency";#N/A,#N/A,FALSE,"GM";#N/A,#N/A,FALSE,"CompWage";#N/A,#N/A,FALSE,"costSum"}</definedName>
    <definedName name="sfdg">{#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sffff">{#N/A,#N/A,FALSE,"SumD";#N/A,#N/A,FALSE,"ElecD";#N/A,#N/A,FALSE,"MechD";#N/A,#N/A,FALSE,"GeotD";#N/A,#N/A,FALSE,"PrcsD";#N/A,#N/A,FALSE,"TunnD";#N/A,#N/A,FALSE,"CivlD";#N/A,#N/A,FALSE,"NtwkD";#N/A,#N/A,FALSE,"EstgD";#N/A,#N/A,FALSE,"PEngD"}</definedName>
    <definedName name="sfsadf">{"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SGWg">{#N/A,#N/A,FALSE,"SUMMARY 4a";#N/A,#N/A,FALSE,"GBA 4b";#N/A,#N/A,FALSE,"TENANT 4c";#N/A,#N/A,FALSE,"BUDGET DETAIL";#N/A,#N/A,FALSE,"PRO FORMA"}</definedName>
    <definedName name="si">{#N/A,#N/A,FALSE,"2 Nolu Hak.";#N/A,#N/A,FALSE,"3 Nolu Hak.";#N/A,#N/A,FALSE,"4 Nolu Hak. ";#N/A,#N/A,FALSE,"5 Nolu Hak.";#N/A,#N/A,FALSE,"6 Nolu Hak.";#N/A,#N/A,FALSE,"7 Nolu Hak. ";#N/A,#N/A,FALSE,"8 Nolu Hak.";#N/A,#N/A,FALSE,"TESBİT";#N/A,#N/A,FALSE,"9 Nolu Hak.";#N/A,#N/A,FALSE,"10 Nolu Hak.";#N/A,#N/A,FALSE,"11 Nolu Hak.";#N/A,#N/A,FALSE,"12 Nolu Hak.";#N/A,#N/A,FALSE,"Fiyat Farkı İcm.";#N/A,#N/A,FALSE,"Demir Mik.";#N/A,#N/A,FALSE,"Demir Fiy.Farkı";#N/A,#N/A,FALSE,"Çim.Mik. ";#N/A,#N/A,FALSE,"Çim.Fiy.Farkı";#N/A,#N/A,FALSE," Akar.Mik.";#N/A,#N/A,FALSE,".Akar.Fiy.Farkı";#N/A,#N/A,FALSE,"MFFE.MİK.";#N/A,#N/A,FALSE,"Birim  miktarlar(1)";#N/A,#N/A,FALSE,"Birim  miktarlar (2)";#N/A,#N/A,FALSE,"Birim  miktarlar (3)";#N/A,#N/A,FALSE,"Birim  miktarlar (4)";#N/A,#N/A,FALSE,"Birim  miktarlar (5)";#N/A,#N/A,FALSE,"Birim  miktarlar (6)";#N/A,#N/A,FALSE,"Birim  miktarlar (7)";#N/A,#N/A,FALSE,"Birim  miktarlar (8)";#N/A,#N/A,FALSE,"Birim  miktarlar (9)";#N/A,#N/A,FALSE,"Birim  miktarlar (10)";#N/A,#N/A,FALSE,"Birim  miktarlar (11)"}</definedName>
    <definedName name="solver_lin">0</definedName>
    <definedName name="solver_num">0</definedName>
    <definedName name="solver_rel10">2</definedName>
    <definedName name="solver_rel11">2</definedName>
    <definedName name="solver_rel5">2</definedName>
    <definedName name="solver_rel6">2</definedName>
    <definedName name="solver_rel7">2</definedName>
    <definedName name="solver_rel8">2</definedName>
    <definedName name="solver_rel9">2</definedName>
    <definedName name="solver_rhs10">315430</definedName>
    <definedName name="solver_rhs11">284920</definedName>
    <definedName name="solver_typ">3</definedName>
    <definedName name="solver_val">22000000000</definedName>
    <definedName name="şp">{"mekanik1icmal",#N/A,FALSE,"mkticm";"mekanik2icmal",#N/A,FALSE,"mkticm";"mekanik3icmal",#N/A,FALSE,"mkticm"}</definedName>
    <definedName name="SRGAWG">{#N/A,#N/A,FALSE,"içind";#N/A,#N/A,FALSE,"ön_kapak";#N/A,#N/A,FALSE,"taahhuk";#N/A,#N/A,FALSE,"hak_rapor";#N/A,#N/A,FALSE,"temın";#N/A,#N/A,FALSE,"icmal";#N/A,#N/A,FALSE,"fat_mlz_ihz";#N/A,#N/A,FALSE,"sözleş_fiyatf";#N/A,#N/A,FALSE,"proje_bedeli";#N/A,#N/A,FALSE,"gün dol hes";#N/A,#N/A,FALSE,"ihz. icmal";#N/A,#N/A,FALSE,"bazhakson_faturalı";#N/A,#N/A,FALSE,"baz_faturalı";#N/A,#N/A,FALSE,"inş_iç_ihz";#N/A,#N/A,FALSE,"inş_ihz_tut";#N/A,#N/A,FALSE,"tünel_er";#N/A,#N/A,FALSE,"incehasır_er";#N/A,#N/A,FALSE,"kalınhasır_er";#N/A,#N/A,FALSE,"incedüzdemir_er";#N/A,#N/A,FALSE,"kalındemir_er";#N/A,#N/A,FALSE,"incedemir_er";#N/A,#N/A,FALSE,"gazbeton_er_13.5";#N/A,#N/A,FALSE,"gazbeton_er_8.5";#N/A,#N/A,FALSE,"foam_er";#N/A,#N/A,FALSE,"fayans_er";#N/A,#N/A,FALSE,"seramik_er";#N/A,#N/A,FALSE,"inş_dış_ihz";#N/A,#N/A,FALSE,"sıhhi_iç_ihz";#N/A,#N/A,FALSE,"sıhhi_ihz_tut ";#N/A,#N/A,FALSE,"müş_iç_ihz";#N/A,#N/A,FALSE,"müş_iç_er";#N/A,#N/A,FALSE,"müşterek_ihz_tut ";#N/A,#N/A,FALSE,"kal_iç_ihz ";#N/A,#N/A,FALSE,"kalorifer_ihz_tut";#N/A,#N/A,FALSE,"doğalgaz_iç_ihz";#N/A,#N/A,FALSE,"doğalgaz_ihz_tut";#N/A,#N/A,FALSE,"elektrık_iç_ihz 1-2";#N/A,#N/A,FALSE,"elektrık_ihz_tut";#N/A,#N/A,FALSE,"ılan";#N/A,#N/A,FALSE,"ilan_tut"}</definedName>
    <definedName name="sssa">{#N/A,#N/A,FALSE,"ihz. icmal";#N/A,#N/A,FALSE,"avans";#N/A,#N/A,FALSE,"mal_FF_icm";#N/A,#N/A,FALSE,"fat_ihz";#N/A,#N/A,FALSE,"söz_fiy_fark";#N/A,#N/A,FALSE,"kap2"}</definedName>
    <definedName name="ssshhh">{#N/A,#N/A,FALSE,"SumG";#N/A,#N/A,FALSE,"ElecG";#N/A,#N/A,FALSE,"MechG";#N/A,#N/A,FALSE,"GeotG";#N/A,#N/A,FALSE,"PrcsG";#N/A,#N/A,FALSE,"TunnG";#N/A,#N/A,FALSE,"CivlG";#N/A,#N/A,FALSE,"NtwkG";#N/A,#N/A,FALSE,"EstgG";#N/A,#N/A,FALSE,"PEngG"}</definedName>
    <definedName name="ssss">{#N/A,#N/A,FALSE,"HAK.İCMAL";#N/A,#N/A,FALSE,"İCMAL";#N/A,#N/A,FALSE,"İML.İCMAL";#N/A,#N/A,FALSE,"C 2";#N/A,#N/A,FALSE,"C 1";#N/A,#N/A,FALSE,"BK2";#N/A,#N/A,FALSE,"BK1";#N/A,#N/A,FALSE,"B 2";#N/A,#N/A,FALSE,"B 1";#N/A,#N/A,FALSE,"A 2";#N/A,#N/A,FALSE,"M.T.İHZ.Ş.İ.2";#N/A,#N/A,FALSE,"A 1";#N/A,#N/A,FALSE,"İHZ.İCMAL";#N/A,#N/A,FALSE,"M.T.İHZ.Ş.İ.";#N/A,#N/A,FALSE,"K.T.İHZ.Ş.İ.";#N/A,#N/A,FALSE,"S.T.İHZ.Ş.İ.";#N/A,#N/A,FALSE,"İHZ.KES.";#N/A,#N/A,FALSE,"İ.İHZ.Ş.İ.";#N/A,#N/A,FALSE,"İhz.Erime";#N/A,#N/A,FALSE,"F.F.İCMAL"}</definedName>
    <definedName name="şşşş">{"çewre1icmal",#N/A,FALSE,"çticm";"çewre2icmal",#N/A,FALSE,"çticm"}</definedName>
    <definedName name="ssssss">{#N/A,#N/A,FALSE,"k1";#N/A,#N/A,FALSE,"fihrist";#N/A,#N/A,FALSE,"1";#N/A,#N/A,FALSE,"2";#N/A,#N/A,FALSE,"3";#N/A,#N/A,FALSE,"4";#N/A,#N/A,FALSE,"6.10";#N/A,#N/A,FALSE,"6.20";#N/A,#N/A,FALSE,"6.21(Yolnakliye)";#N/A,#N/A,FALSE,"7.10";#N/A,#N/A,FALSE,"7.20";#N/A,#N/A,FALSE,"7.30";#N/A,#N/A,FALSE,"7.31";#N/A,#N/A,FALSE,"8.10";#N/A,#N/A,FALSE,"8.21";#N/A,#N/A,FALSE,"8.22";#N/A,#N/A,FALSE,"9.10";#N/A,#N/A,FALSE,"9.21";#N/A,#N/A,FALSE,"9.22";#N/A,#N/A,FALSE,"9.23";#N/A,#N/A,FALSE,"11.10";#N/A,#N/A,FALSE,"11.20";#N/A,#N/A,FALSE,"11.21";#N/A,#N/A,FALSE,"11.22";#N/A,#N/A,FALSE,"12.10";#N/A,#N/A,FALSE,"12.20";#N/A,#N/A,FALSE,"12.22(arıtma nak)";#N/A,#N/A,FALSE,"13.1";#N/A,#N/A,FALSE,"13.1";#N/A,#N/A,FALSE,"13.21";#N/A,#N/A,FALSE,"14.1";#N/A,#N/A,FALSE,"14.2"}</definedName>
    <definedName name="SSSSSSSS">{#N/A,#N/A,FALSE,"ihz. icmal";#N/A,#N/A,FALSE,"avans";#N/A,#N/A,FALSE,"mal_FF_icm";#N/A,#N/A,FALSE,"fat_ihz";#N/A,#N/A,FALSE,"söz_fiy_fark";#N/A,#N/A,FALSE,"kap2"}</definedName>
    <definedName name="Swadlincote">{#N/A,#N/A,FALSE,"Extension Title";#N/A,#N/A,FALSE,"Extensions Main";#N/A,#N/A,FALSE,"Christchurst";#N/A,#N/A,FALSE,"Larkfield Extension";#N/A,#N/A,FALSE,"Taunton";#N/A,#N/A,FALSE,"Farlington";#N/A,#N/A,FALSE,"Sidney Street";#N/A,#N/A,FALSE,"Tamworth";#N/A,#N/A,FALSE,"New Build Main"}</definedName>
    <definedName name="swe">{#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sww">{#N/A,#N/A,FALSE,"elk_iç_er";#N/A,#N/A,FALSE,"elk_iç_tut";#N/A,#N/A,FALSE,"elk_iç_ihz"}</definedName>
    <definedName name="t">{#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taa">{#N/A,#N/A,FALSE,"ATIKSU_HAT_ICMAL";#N/A,#N/A,FALSE,"ATIKSU_236 (1)";#N/A,#N/A,FALSE,"ATIKSU_236 (2)";#N/A,#N/A,FALSE,"ATIKSU_236 (3)";#N/A,#N/A,FALSE,"ATIKSU_238 (1)";#N/A,#N/A,FALSE,"ATIKSU_238 (2)";#N/A,#N/A,FALSE,"ATIKSU_244 (1)";#N/A,#N/A,FALSE,"ATIKSU_244 (2)";#N/A,#N/A,FALSE,"ATIKSU_245 (1)";#N/A,#N/A,FALSE,"ATIKSU_245 (2)";#N/A,#N/A,FALSE,"ATIKSU_246 (1)";#N/A,#N/A,FALSE,"ATIKSU_246 (2)";#N/A,#N/A,FALSE,"ATIKSU_246 (3)"}</definedName>
    <definedName name="taN">{#N/A,#N/A,FALSE,"parsel_atıksu_icmal";#N/A,#N/A,FALSE,"parsel_atıksu 236";#N/A,#N/A,FALSE,"parsel_atıksu 238";#N/A,#N/A,FALSE,"parsel_atıksu 244";#N/A,#N/A,FALSE,"parsel_atıksu 245";#N/A,#N/A,FALSE,"parsel_atıksu 246"}</definedName>
    <definedName name="taNJU">{#N/A,#N/A,FALSE,"ATIKSU_HAT_ICMAL";#N/A,#N/A,FALSE,"ATIKSU_236 (1)";#N/A,#N/A,FALSE,"ATIKSU_236 (2)";#N/A,#N/A,FALSE,"ATIKSU_236 (3)";#N/A,#N/A,FALSE,"ATIKSU_238 (1)";#N/A,#N/A,FALSE,"ATIKSU_238 (2)";#N/A,#N/A,FALSE,"ATIKSU_244 (1)";#N/A,#N/A,FALSE,"ATIKSU_244 (2)";#N/A,#N/A,FALSE,"ATIKSU_245 (1)";#N/A,#N/A,FALSE,"ATIKSU_245 (2)";#N/A,#N/A,FALSE,"ATIKSU_246 (1)";#N/A,#N/A,FALSE,"ATIKSU_246 (2)";#N/A,#N/A,FALSE,"ATIKSU_246 (3)"}</definedName>
    <definedName name="temp">{"'Break down'!$A$4"}</definedName>
    <definedName name="test">{#N/A,#N/A,TRUE,"COVER";#N/A,#N/A,TRUE,"DETAILS";#N/A,#N/A,TRUE,"SUMMARY";#N/A,#N/A,TRUE,"EXP MON";#N/A,#N/A,TRUE,"APPENDIX A";#N/A,#N/A,TRUE,"APPENDIX B";#N/A,#N/A,TRUE,"APPENDIX C";#N/A,#N/A,TRUE,"APPENDIX D";#N/A,#N/A,TRUE,"APPENDIX E";#N/A,#N/A,TRUE,"APPENDIX F";#N/A,#N/A,TRUE,"APPENDIX G"}</definedName>
    <definedName name="TextRefCopyRangeCount">4</definedName>
    <definedName name="tg">{#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tgb">{"suhaznesi1fiyat",#N/A,FALSE,"shfiyat";"suhaznesi2fiyat",#N/A,FALSE,"shfiyat"}</definedName>
    <definedName name="tgvvcxsd">{"trafo1icmal",#N/A,FALSE,"trafoicmal";"trafo2icmal",#N/A,FALSE,"trafoicmal"}</definedName>
    <definedName name="Therion">{#N/A,#N/A,TRUE,"Prog. Overview Strategic Input";#N/A,#N/A,TRUE,"Program Overview Financials";#N/A,#N/A,TRUE,"Technology Summary Input";#N/A,#N/A,TRUE,"Mkt &amp; Sales Summary Input";#N/A,#N/A,TRUE,"Delivery Summary Input";#N/A,#N/A,TRUE,"Revenue Assump Input";#N/A,#N/A,TRUE,"Financial Summary"}</definedName>
    <definedName name="tmp">{"'Break down'!$A$4"}</definedName>
    <definedName name="Topaz2_PL">{#N/A,#N/A,TRUE,"Prog. Overview Strategic Input";#N/A,#N/A,TRUE,"Program Overview Financials";#N/A,#N/A,TRUE,"Technology Summary Input";#N/A,#N/A,TRUE,"Mkt &amp; Sales Summary Input";#N/A,#N/A,TRUE,"Delivery Summary Input";#N/A,#N/A,TRUE,"Revenue Assump Input";#N/A,#N/A,TRUE,"Financial Summary"}</definedName>
    <definedName name="tr">{#N/A,#N/A,FALSE,"kal_iç_ihz";#N/A,#N/A,FALSE,"kal_iç_er";#N/A,#N/A,FALSE,"kal_iç_tut"}</definedName>
    <definedName name="trwtewer">{#VALUE!,#N/A,TRUE,0;#N/A,#N/A,TRUE,0;#N/A,#N/A,TRUE,0;#N/A,#N/A,TRUE,0;#N/A,#N/A,TRUE,0;#N/A,#N/A,TRUE,0;#N/A,#N/A,TRUE,0}</definedName>
    <definedName name="tt">{#VALUE!,#N/A,FALSE,0;#N/A,#N/A,FALSE,0;#N/A,#N/A,FALSE,0;#N/A,#N/A,FALSE,0;#N/A,#N/A,FALSE,0}</definedName>
    <definedName name="tttt">{#N/A,#N/A,TRUE,"ÝCMAL";#N/A,#N/A,TRUE,"25101CO";#N/A,#N/A,TRUE,"25102CO";#N/A,#N/A,TRUE,"25103CK";#N/A,#N/A,TRUE,"25104CO";#N/A,#N/A,TRUE,"25201BO";#N/A,#N/A,TRUE,"25202BO";#N/A,#N/A,TRUE,"25203BO";#N/A,#N/A,TRUE,"25204BO";#N/A,#N/A,TRUE,"25205BO";#N/A,#N/A,TRUE,"25206BO";#N/A,#N/A,TRUE,"25207BO";#N/A,#N/A,TRUE,"25208BO";#N/A,#N/A,TRUE,"25209BK";#N/A,#N/A,TRUE,"25301BO";#N/A,#N/A,TRUE,"25302BO";#N/A,#N/A,TRUE,"25303BO";#N/A,#N/A,TRUE,"25304BO";#N/A,#N/A,TRUE,"25305BO";#N/A,#N/A,TRUE,"25306BO";#N/A,#N/A,TRUE,"25307BK";#N/A,#N/A,TRUE,"25701CK";#N/A,#N/A,TRUE,"25702CO";#N/A,#N/A,TRUE,"25703BO";#N/A,#N/A,TRUE,"25704BO";#N/A,#N/A,TRUE,"25705BO";#N/A,#N/A,TRUE,"25801BO";#N/A,#N/A,TRUE,"25802BO";#N/A,#N/A,TRUE,"25803BO";#N/A,#N/A,TRUE,"25804CO";#N/A,#N/A,TRUE,"25805CK";#N/A,#N/A,TRUE,"25901CO";#N/A,#N/A,TRUE,"25902CK";#N/A,#N/A,TRUE,"25903CO";#N/A,#N/A,TRUE,"25904CO";#N/A,#N/A,TRUE,"25905CO";#N/A,#N/A,TRUE,"25906CO";#N/A,#N/A,TRUE,"25907CO";#N/A,#N/A,TRUE,"25908CO";#N/A,#N/A,TRUE,"25909CO";#N/A,#N/A,TRUE,"25910CK";#N/A,#N/A,TRUE,"26001CO";#N/A,#N/A,TRUE,"26002CO";#N/A,#N/A,TRUE,"26003CO";#N/A,#N/A,TRUE,"26004CK";#N/A,#N/A,TRUE,"26005CO";#N/A,#N/A,TRUE,"277301CO";#N/A,#N/A,TRUE,"277302CO";#N/A,#N/A,TRUE,"277303CO";#N/A,#N/A,TRUE,"277304CK";#N/A,#N/A,TRUE,"277305CO";#N/A,#N/A,TRUE,"277306CO";#N/A,#N/A,TRUE,"277401CO";#N/A,#N/A,TRUE,"277402CO";#N/A,#N/A,TRUE,"277403CO";#N/A,#N/A,TRUE,"277404CK";#N/A,#N/A,TRUE,"277405CO";#N/A,#N/A,TRUE,"277501CK";#N/A,#N/A,TRUE,"277502CO";#N/A,#N/A,TRUE,"277503CO"}</definedName>
    <definedName name="tuiop">{#N/A,#N/A,FALSE,"SUBS";#N/A,#N/A,FALSE,"SUPERS";#N/A,#N/A,FALSE,"FINISHES";#N/A,#N/A,FALSE,"FITTINGS";#N/A,#N/A,FALSE,"SERVICES";#N/A,#N/A,FALSE,"SITEWORKS"}</definedName>
    <definedName name="TURGUT">{"turbine",#N/A,FALSE,"Option"}</definedName>
    <definedName name="turgutac">{#N/A,#N/A,TRUE,"arnitower";#N/A,#N/A,TRUE,"arnigarage "}</definedName>
    <definedName name="tüt">{#N/A,#N/A,FALSE,0;#N/A,#N/A,FALSE,0;#N/A,#N/A,FALSE,0}</definedName>
    <definedName name="ty">{#N/A,#N/A,FALSE,"SUBS";#N/A,#N/A,FALSE,"SUPERS";#N/A,#N/A,FALSE,"FINISHES";#N/A,#N/A,FALSE,"FITTINGS";#N/A,#N/A,FALSE,"SERVICES";#N/A,#N/A,FALSE,"SITEWORKS"}</definedName>
    <definedName name="tyu">{#N/A,#N/A,TRUE,"COVER";#N/A,#N/A,TRUE,"DETAILS";#N/A,#N/A,TRUE,"SUMMARY";#N/A,#N/A,TRUE,"EXP MON";#N/A,#N/A,TRUE,"APPENDIX A";#N/A,#N/A,TRUE,"APPENDIX B";#N/A,#N/A,TRUE,"APPENDIX C";#N/A,#N/A,TRUE,"APPENDIX D";#N/A,#N/A,TRUE,"APPENDIX E";#N/A,#N/A,TRUE,"APPENDIX F";#N/A,#N/A,TRUE,"APPENDIX G"}</definedName>
    <definedName name="üa">{#VALUE!,#N/A,TRUE,0;#N/A,#N/A,TRUE,0;#N/A,#N/A,TRUE,0;#N/A,#N/A,TRUE,0;#N/A,#N/A,TRUE,0;#N/A,#N/A,TRUE,0;#N/A,#N/A,TRUE,0}</definedName>
    <definedName name="üaa">{#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uhb">{"terfi1icmal",#N/A,FALSE,"tericm";"terfi2icmal",#N/A,FALSE,"tericm";"terfi3icmal",#N/A,FALSE,"tericm"}</definedName>
    <definedName name="uııı">{#N/A,#N/A,FALSE,"kap1";#N/A,#N/A,FALSE,"kap2";#N/A,#N/A,FALSE,"avans";#N/A,#N/A,FALSE,"teminat_mektubu";#N/A,#N/A,FALSE,"söz_fiy_fark";#N/A,#N/A,FALSE,"fat_ihz";#N/A,#N/A,FALSE,"mal_FF_icm";#N/A,#N/A,FALSE,"çim_fiy_farkı";#N/A,#N/A,FALSE,"ihz. icmal";#N/A,#N/A,FALSE,"inş_iç_ihz";#N/A,#N/A,FALSE,"inş_iç_er";#N/A,#N/A,FALSE,"inş_iç_tut";#N/A,#N/A,FALSE,"inş_dış_ihz";#N/A,#N/A,FALSE,"inş_dış_tut";#N/A,#N/A,FALSE,"sıh_iç_ihz";#N/A,#N/A,FALSE,"sıh_iç_er";#N/A,#N/A,FALSE,"sıh_iç_tut";#N/A,#N/A,FALSE,"müş_iç_ihz";#N/A,#N/A,FALSE,"müş_iç_er";#N/A,#N/A,FALSE,"müş_iç_tut";#N/A,#N/A,FALSE,"kal_iç_ihz";#N/A,#N/A,FALSE,"kal_iç_er";#N/A,#N/A,FALSE,"kal_iç_tut";#N/A,#N/A,FALSE,"kal_dış_ihz";#N/A,#N/A,FALSE,"kal_dış_tut";#N/A,#N/A,FALSE,"elk_iç_ihz";#N/A,#N/A,FALSE,"elk_iç_er";#N/A,#N/A,FALSE,"elk_iç_tut"}</definedName>
    <definedName name="uııııı">{#N/A,#N/A,FALSE,"maff_h1";#N/A,#N/A,FALSE,"maff_h2";#N/A,#N/A,FALSE,"maff_h3";#N/A,#N/A,FALSE,"maff_h4";#N/A,#N/A,FALSE,"maff_h5";#N/A,#N/A,FALSE,"maff_h6";#N/A,#N/A,FALSE,"maff_h7"}</definedName>
    <definedName name="uıııuı">{#N/A,#N/A,FALSE,"MALİ TABLOLAR";#N/A,#N/A,FALSE,"GEL-GİDER KARŞILAŞTIRMASI";#N/A,#N/A,FALSE,"95 YILI SAT-MAL";#N/A,#N/A,FALSE,"1995 CIRO";#N/A,#N/A,FALSE,"1994-1995 ÜRETİM KARŞ.";#N/A,#N/A,FALSE,"BIRIKIMLI- NAKIT";#N/A,#N/A,FALSE,"AYLIK NAKİT";#N/A,#N/A,FALSE,"NAK.XLS";#N/A,#N/A,FALSE,"1995 NAKITBAKIYE";#N/A,#N/A,FALSE,"GENEL YÖNETİM GİDERLERİ";#N/A,#N/A,FALSE,"ÜCRETLER";#N/A,#N/A,FALSE,"ŞANTİYELER DETAY TABLOLARI";#N/A,#N/A,FALSE,"ERYAMAN B2 TABLOSU";#N/A,#N/A,FALSE,"ERYAMAN B4 TABLOSU";#N/A,#N/A,FALSE,"HASTAHANE TABLOSU";#N/A,#N/A,FALSE,"RUSYA TABLOSU";#N/A,#N/A,FALSE,"İÇERENKÖY TABLOSU";#N/A,#N/A,FALSE,"ATATÜRK TABLOSU";#N/A,#N/A,FALSE,"İÇERENKÖY 2.KISIM";#N/A,#N/A,FALSE,"ÇAYYOLU";#N/A,#N/A,FALSE,"ESBANK ";#N/A,#N/A,FALSE,"ÇİFTEHAVUZ";#N/A,#N/A,FALSE,"KONSOLİDE TABLO";#N/A,#N/A,FALSE,"ÜRETİM";#N/A,#N/A,FALSE,"ÜRETİM MALİYETİ";#N/A,#N/A,FALSE,"NAKİT AKIM TABLOSU";#N/A,#N/A,FALSE,"M2 İMALAT";#N/A,#N/A,FALSE,"ADAM-SAAT TABLOSU";#N/A,#N/A,FALSE,"YILLARA YAYGI DEĞER.";#N/A,#N/A,FALSE,"BİRİKİMLİ SATIŞLAR";#N/A,#N/A,FALSE,"BİRİKİMLİ MALİYET";#N/A,#N/A,FALSE,"ERYAMAN";#N/A,#N/A,FALSE,"HAYDARPAŞA";#N/A,#N/A,FALSE,"İÇERENKÖY";#N/A,#N/A,FALSE,"ATATÜRK";#N/A,#N/A,FALSE,"KARŞILAŞTIRMALI DEĞERLENDİRME";#N/A,#N/A,FALSE,"AYLIK ÜRETİM";#N/A,#N/A,FALSE,"AYLIK MALİYET";#N/A,#N/A,FALSE,"AYLIK M2";#N/A,#N/A,FALSE,"AYLIK ADAMSAAT";#N/A,#N/A,FALSE,"PERFORMANS TAB.";#N/A,#N/A,FALSE,"YURT İÇİ MALİYET-M2";#N/A,#N/A,FALSE,"YURTDIŞI MALİYET-M2";#N/A,#N/A,FALSE,"YATIRIM MALİYET-M2";#N/A,#N/A,FALSE,"YURTİÇİ TL-ADAMSAAT";#N/A,#N/A,FALSE,"YURTDIŞI TL-ADAMSAAT";#N/A,#N/A,FALSE,"YATIRIM TL-ADAMSAAT";#N/A,#N/A,FALSE,"YURTİÇİ ADAMSAAT-M2";#N/A,#N/A,FALSE,"YURTDIŞI ADAMSAAT-M2";#N/A,#N/A,FALSE,"YATIRIM ADAMSAAT-M2"}</definedName>
    <definedName name="uııuıu">{#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uiop">{#N/A,#N/A,TRUE,"COVER";#N/A,#N/A,TRUE,"DETAILS";#N/A,#N/A,TRUE,"SUMMARY";#N/A,#N/A,TRUE,"EXP MON";#N/A,#N/A,TRUE,"APPENDIX A";#N/A,#N/A,TRUE,"APPENDIX B";#N/A,#N/A,TRUE,"APPENDIX C";#N/A,#N/A,TRUE,"APPENDIX D";#N/A,#N/A,TRUE,"APPENDIX E";#N/A,#N/A,TRUE,"APPENDIX F";#N/A,#N/A,TRUE,"APPENDIX G"}</definedName>
    <definedName name="uiopbn">{#N/A,#N/A,FALSE,"SUBS";#N/A,#N/A,FALSE,"SUPERS";#N/A,#N/A,FALSE,"FINISHES";#N/A,#N/A,FALSE,"FITTINGS";#N/A,#N/A,FALSE,"SERVICES";#N/A,#N/A,FALSE,"SITEWORKS"}</definedName>
    <definedName name="uiopl">{#N/A,#N/A,TRUE,"COVER";#N/A,#N/A,TRUE,"DETAILS";#N/A,#N/A,TRUE,"SUMMARY";#N/A,#N/A,TRUE,"EXP MON";#N/A,#N/A,TRUE,"APPENDIX A";#N/A,#N/A,TRUE,"APPENDIX B";#N/A,#N/A,TRUE,"APPENDIX C";#N/A,#N/A,TRUE,"APPENDIX D";#N/A,#N/A,TRUE,"APPENDIX E";#N/A,#N/A,TRUE,"APPENDIX F";#N/A,#N/A,TRUE,"APPENDIX G"}</definedName>
    <definedName name="uıuı">{#N/A,#N/A,FALSE,"avans";#N/A,#N/A,FALSE,"teminat_mektubu";#N/A,#N/A,FALSE,"ihz. icmal";#N/A,#N/A,FALSE,"söz_fiy_fark";#N/A,#N/A,FALSE,"kap2";#N/A,#N/A,FALSE,"mal_FF_icm";#N/A,#N/A,FALSE,"kap1"}</definedName>
    <definedName name="uıuıuıuı">{#N/A,#N/A,FALSE,"95 YILI SAT-MAL";#N/A,#N/A,FALSE,"1995 CIRO";#N/A,#N/A,FALSE,"1994-1995 ÜRETİM KARŞ.";#N/A,#N/A,FALSE,"NAK.XLS";#N/A,#N/A,FALSE,"1995 NAKITBAKIYE";#N/A,#N/A,FALSE,"AYLIK ÜRETİM";#N/A,#N/A,FALSE,"AYLIK MALİYET";#N/A,#N/A,FALSE,"AYLIK M2";#N/A,#N/A,FALSE,"AYLIK ADAMSAAT";#N/A,#N/A,FALSE,"ÜRETİM";#N/A,#N/A,FALSE,"ÜRETİM MALİYETİ";#N/A,#N/A,FALSE,"M2 İMALAT";#N/A,#N/A,FALSE,"ADAM-SAAT TABLOSU";#N/A,#N/A,FALSE,"KREDİ TL"}</definedName>
    <definedName name="UJDH">{#N/A,#N/A,TRUE,"ÝCMAL";#N/A,#N/A,TRUE,"25101CO";#N/A,#N/A,TRUE,"25102CO";#N/A,#N/A,TRUE,"25103CK";#N/A,#N/A,TRUE,"25104CO";#N/A,#N/A,TRUE,"25201BO";#N/A,#N/A,TRUE,"25202BO";#N/A,#N/A,TRUE,"25203BO";#N/A,#N/A,TRUE,"25204BO";#N/A,#N/A,TRUE,"25205BO";#N/A,#N/A,TRUE,"25206BO";#N/A,#N/A,TRUE,"25207BO";#N/A,#N/A,TRUE,"25208BO";#N/A,#N/A,TRUE,"25209BK";#N/A,#N/A,TRUE,"25301BO";#N/A,#N/A,TRUE,"25302BO";#N/A,#N/A,TRUE,"25303BO";#N/A,#N/A,TRUE,"25304BO";#N/A,#N/A,TRUE,"25305BO";#N/A,#N/A,TRUE,"25306BO";#N/A,#N/A,TRUE,"25307BK";#N/A,#N/A,TRUE,"25701CK";#N/A,#N/A,TRUE,"25702CO";#N/A,#N/A,TRUE,"25703BO";#N/A,#N/A,TRUE,"25704BO";#N/A,#N/A,TRUE,"25705BO";#N/A,#N/A,TRUE,"25801BO";#N/A,#N/A,TRUE,"25802BO";#N/A,#N/A,TRUE,"25803BO";#N/A,#N/A,TRUE,"25804CO";#N/A,#N/A,TRUE,"25805CK";#N/A,#N/A,TRUE,"25901CO";#N/A,#N/A,TRUE,"25902CK";#N/A,#N/A,TRUE,"25903CO";#N/A,#N/A,TRUE,"25904CO";#N/A,#N/A,TRUE,"25905CO";#N/A,#N/A,TRUE,"25906CO";#N/A,#N/A,TRUE,"25907CO";#N/A,#N/A,TRUE,"25908CO";#N/A,#N/A,TRUE,"25909CO";#N/A,#N/A,TRUE,"25910CK";#N/A,#N/A,TRUE,"26001CO";#N/A,#N/A,TRUE,"26002CO";#N/A,#N/A,TRUE,"26003CO";#N/A,#N/A,TRUE,"26004CK";#N/A,#N/A,TRUE,"26005CO";#N/A,#N/A,TRUE,"277301CO";#N/A,#N/A,TRUE,"277302CO";#N/A,#N/A,TRUE,"277303CO";#N/A,#N/A,TRUE,"277304CK";#N/A,#N/A,TRUE,"277305CO";#N/A,#N/A,TRUE,"277306CO";#N/A,#N/A,TRUE,"277401CO";#N/A,#N/A,TRUE,"277402CO";#N/A,#N/A,TRUE,"277403CO";#N/A,#N/A,TRUE,"277404CK";#N/A,#N/A,TRUE,"277405CO";#N/A,#N/A,TRUE,"277501CK";#N/A,#N/A,TRUE,"277502CO";#N/A,#N/A,TRUE,"277503CO"}</definedName>
    <definedName name="ujm">{"terfi1fiyat",#N/A,FALSE,"terfiyat";"terfi2fiyat",#N/A,FALSE,"terfiyat"}</definedName>
    <definedName name="ulul">{"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UNI_FILT_OFFSPEC">2</definedName>
    <definedName name="UNI_FILT_ONSPEC">1</definedName>
    <definedName name="UNI_NOTHING">0</definedName>
    <definedName name="UNI_PRES_FILTER">1</definedName>
    <definedName name="UNI_PRES_HEADINGS">16</definedName>
    <definedName name="UNI_PRES_INVERT">2</definedName>
    <definedName name="UNI_PRES_MATRIX">4</definedName>
    <definedName name="UNI_PRES_MERGED">8</definedName>
    <definedName name="UNI_PRES_OUTLIERS">32</definedName>
    <definedName name="UNI_RET_ATTRIB">64</definedName>
    <definedName name="UNI_RET_CONF">32</definedName>
    <definedName name="UNI_RET_DESC">4</definedName>
    <definedName name="UNI_RET_EQUIP">1</definedName>
    <definedName name="UNI_RET_OFFSPEC">512</definedName>
    <definedName name="UNI_RET_ONSPEC">256</definedName>
    <definedName name="UNI_RET_PROP">32</definedName>
    <definedName name="UNI_RET_PROPDESC">64</definedName>
    <definedName name="UNI_RET_SMPLPNT">4</definedName>
    <definedName name="UNI_RET_SPECMAX">2048</definedName>
    <definedName name="UNI_RET_SPECMIN">1024</definedName>
    <definedName name="UNI_RET_TAG">1</definedName>
    <definedName name="UNI_RET_TESTTIME">128</definedName>
    <definedName name="UNI_RET_TIME">8</definedName>
    <definedName name="UNI_RET_UNIT">2</definedName>
    <definedName name="UNI_RET_VALUE">16</definedName>
    <definedName name="ünsal">{#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ütk">{#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ütkm">{#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uuı">{#N/A,#N/A,FALSE,"inş_iç_ihz";#N/A,#N/A,FALSE,"inş_iç_er";#N/A,#N/A,FALSE,"inş_iç_tut"}</definedName>
    <definedName name="uuııı">{#N/A,#N/A,FALSE,"kal_iç_ihz";#N/A,#N/A,FALSE,"kal_iç_er";#N/A,#N/A,FALSE,"kal_iç_tut"}</definedName>
    <definedName name="uuıyy">{#VALUE!,#N/A,FALSE,0;#N/A,#N/A,FALSE,0;#N/A,#N/A,FALSE,0;#N/A,#N/A,FALSE,0;#N/A,#N/A,FALSE,0;#N/A,#N/A,FALSE,0;#N/A,#N/A,FALSE,0;#N/A,#N/A,FALSE,0;#N/A,#N/A,FALSE,0;#N/A,#N/A,FALSE,0;#N/A,#N/A,FALSE,0}</definedName>
    <definedName name="uuu">{#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uuuı">{#N/A,#N/A,FALSE,"imalat_kesif";#N/A,#N/A,FALSE,"imalat_seviye";#N/A,#N/A,FALSE,"141";#N/A,#N/A,FALSE,"142";#N/A,#N/A,FALSE,"143";#N/A,#N/A,FALSE,"144";#N/A,#N/A,FALSE,"145";#N/A,#N/A,FALSE,"146";#N/A,#N/A,FALSE,"147";#N/A,#N/A,FALSE,"148";#N/A,#N/A,FALSE,"149"}</definedName>
    <definedName name="uuuııu">{#N/A,#N/A,FALSE,"müş_iç_ihz";#N/A,#N/A,FALSE,"müş_iç_er";#N/A,#N/A,FALSE,"müş_iç_tut"}</definedName>
    <definedName name="uuuuııuıı">{#N/A,#N/A,FALSE,"BİRİKİMLİ SATIŞLAR";#N/A,#N/A,FALSE,"BİRİKİMLİ MALİYET";#N/A,#N/A,FALSE,"ERYAMAN B2 TABLOSU";#N/A,#N/A,FALSE,"ERYAMAN B4 TABLOSU";#N/A,#N/A,FALSE,"ÇAYYOLU";#N/A,#N/A,FALSE,"ESBANK ";#N/A,#N/A,FALSE,"İÇERENKÖY 2.KISIM";#N/A,#N/A,FALSE,"ÇİFTEHAVUZ";#N/A,#N/A,FALSE,"HASTAHANE TABLOSU";#N/A,#N/A,FALSE,"RUSYA TABLOSU";#N/A,#N/A,FALSE,"İÇERENKÖY TABLOSU";#N/A,#N/A,FALSE,"ATATÜRK TABLOSU";#N/A,#N/A,FALSE,"KONSOLİDE TABLO";#N/A,#N/A,FALSE,"GEL-GİDER KARŞILAŞTIRMASI";#N/A,#N/A,FALSE,"BIRIKIMLI- NAKIT";#N/A,#N/A,FALSE,"AYLIK NAKİT";#N/A,#N/A,FALSE,"ÜCRETLER";#N/A,#N/A,FALSE,"ŞANTİYELER DETAY TABLOLARI";#N/A,#N/A,FALSE,"MALİ TABLOLAR";#N/A,#N/A,FALSE,"PERFORMANS TAB.";#N/A,#N/A,FALSE,"KARŞILAŞTIRMALI DEĞERLENDİRME";#N/A,#N/A,FALSE,"YILLARA YAYGI DEĞER.";#N/A,#N/A,FALSE,"YILLIK DEĞERLENDİRME";#N/A,#N/A,FALSE,"NAKİT AKIM TABLOSU";#N/A,#N/A,FALSE,"ATATÜRK";#N/A,#N/A,FALSE,"ERYAMAN";#N/A,#N/A,FALSE,"İÇERENKÖY";#N/A,#N/A,FALSE,"HAYDARPAŞA";#N/A,#N/A,FALSE,"YILLIK DEĞERLENDİRME";#N/A,#N/A,FALSE,"NAKİT GİRİŞ- ÇIKIŞ";#N/A,#N/A,FALSE,"GENEL YÖNETİM GİDERLERİ (2)";#N/A,#N/A,FALSE,"SATIŞLAR"}</definedName>
    <definedName name="uy">{#VALUE!,#N/A,TRUE,0;#N/A,#N/A,TRUE,0;#N/A,#N/A,TRUE,0;#N/A,#N/A,TRUE,0;#N/A,#N/A,TRUE,0;#N/A,#N/A,TRUE,0;#N/A,#N/A,TRUE,0}</definedName>
    <definedName name="UYI">{#N/A,#N/A,FALSE,"elk_iç_er";#N/A,#N/A,FALSE,"elk_iç_tut";#N/A,#N/A,FALSE,"elk_iç_ihz"}</definedName>
    <definedName name="uyıııı">{#N/A,#N/A,FALSE,"BİRİKİMLİ SATIŞLAR";#N/A,#N/A,FALSE,"BİRİKİMLİ MALİYET";#N/A,#N/A,FALSE,"ERYAMAN B2 TABLOSU";#N/A,#N/A,FALSE,"ERYAMAN B4 TABLOSU";#N/A,#N/A,FALSE,"ÇAYYOLU";#N/A,#N/A,FALSE,"ESBANK ";#N/A,#N/A,FALSE,"İÇERENKÖY 2.KISIM";#N/A,#N/A,FALSE,"ÇİFTEHAVUZ";#N/A,#N/A,FALSE,"HASTAHANE TABLOSU";#N/A,#N/A,FALSE,"RUSYA TABLOSU";#N/A,#N/A,FALSE,"İÇERENKÖY TABLOSU";#N/A,#N/A,FALSE,"ATATÜRK TABLOSU";#N/A,#N/A,FALSE,"KONSOLİDE TABLO";#N/A,#N/A,FALSE,"GEL-GİDER KARŞILAŞTIRMASI";#N/A,#N/A,FALSE,"BIRIKIMLI- NAKIT";#N/A,#N/A,FALSE,"AYLIK NAKİT";#N/A,#N/A,FALSE,"ÜCRETLER";#N/A,#N/A,FALSE,"ŞANTİYELER DETAY TABLOLARI";#N/A,#N/A,FALSE,"MALİ TABLOLAR";#N/A,#N/A,FALSE,"PERFORMANS TAB.";#N/A,#N/A,FALSE,"KARŞILAŞTIRMALI DEĞERLENDİRME";#N/A,#N/A,FALSE,"YILLARA YAYGI DEĞER.";#N/A,#N/A,FALSE,"YILLIK DEĞERLENDİRME";#N/A,#N/A,FALSE,"NAKİT AKIM TABLOSU";#N/A,#N/A,FALSE,"ATATÜRK";#N/A,#N/A,FALSE,"ERYAMAN";#N/A,#N/A,FALSE,"İÇERENKÖY";#N/A,#N/A,FALSE,"HAYDARPAŞA";#N/A,#N/A,FALSE,"YILLIK DEĞERLENDİRME";#N/A,#N/A,FALSE,"NAKİT GİRİŞ- ÇIKIŞ";#N/A,#N/A,FALSE,"GENEL YÖNETİM GİDERLERİ (2)";#N/A,#N/A,FALSE,"SATIŞLAR"}</definedName>
    <definedName name="uyyuı">{#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v">{#N/A,#N/A,TRUE,"Cover";#N/A,#N/A,TRUE,"Conts";#N/A,#N/A,TRUE,"VOS";#N/A,#N/A,TRUE,"Warrington";#N/A,#N/A,TRUE,"Widnes"}</definedName>
    <definedName name="Variation">{#N/A,#N/A,FALSE,"SumD";#N/A,#N/A,FALSE,"ElecD";#N/A,#N/A,FALSE,"MechD";#N/A,#N/A,FALSE,"GeotD";#N/A,#N/A,FALSE,"PrcsD";#N/A,#N/A,FALSE,"TunnD";#N/A,#N/A,FALSE,"CivlD";#N/A,#N/A,FALSE,"NtwkD";#N/A,#N/A,FALSE,"EstgD";#N/A,#N/A,FALSE,"PEngD"}</definedName>
    <definedName name="vbcvbv">{#N/A,#N/A,FALSE,"Extension Title";#N/A,#N/A,FALSE,"Extensions Main";#N/A,#N/A,FALSE,"Christchurst";#N/A,#N/A,FALSE,"Larkfield Extension";#N/A,#N/A,FALSE,"Taunton";#N/A,#N/A,FALSE,"Farlington";#N/A,#N/A,FALSE,"Sidney Street";#N/A,#N/A,FALSE,"Tamworth";#N/A,#N/A,FALSE,"New Build Main"}</definedName>
    <definedName name="vfvfv">{#N/A,#N/A,FALSE,"Broker Sheet";#N/A,#N/A,FALSE,"Exec.Summary";#N/A,#N/A,FALSE,"Argus Cash Flow";#N/A,#N/A,FALSE,"SPF";#N/A,#N/A,FALSE,"RentRoll"}</definedName>
    <definedName name="vşş">{"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vv">{#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VWER">{#N/A,#N/A,FALSE,"imalat_kesif";#N/A,#N/A,FALSE,"imalat_seviye";#N/A,#N/A,FALSE,"141";#N/A,#N/A,FALSE,"142";#N/A,#N/A,FALSE,"143";#N/A,#N/A,FALSE,"144";#N/A,#N/A,FALSE,"145";#N/A,#N/A,FALSE,"146";#N/A,#N/A,FALSE,"147";#N/A,#N/A,FALSE,"148";#N/A,#N/A,FALSE,"149"}</definedName>
    <definedName name="w">{#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4TF">{#N/A,#N/A,FALSE,"1_Executive Summary";#N/A,#N/A,FALSE,"2_Assumptions";#N/A,#N/A,FALSE,"3_Footnotes";#N/A,#N/A,FALSE,"4_Cash Flow";#N/A,#N/A,FALSE,"6_Residual - Marketing";#N/A,#N/A,FALSE,"7_Residual Matrix";#N/A,#N/A,FALSE,"8_Pricing Matrix";#N/A,#N/A,FALSE,"9_Value Matrix";#N/A,#N/A,FALSE,"10_Vacancy Detail";#N/A,#N/A,FALSE,"11_Basic Expiration"}</definedName>
    <definedName name="wat">{#N/A,#N/A,FALSE,"TOTAL";#N/A,#N/A,FALSE,"CORE";#N/A,#N/A,FALSE,"01 INST";#N/A,#N/A,FALSE,"43 INST";#N/A,#N/A,FALSE,"44 INST";#N/A,#N/A,FALSE,"51 INST";#N/A,#N/A,FALSE,"60 INST";#N/A,#N/A,FALSE,"58 INST";#N/A,#N/A,FALSE,"SW";#N/A,#N/A,FALSE,"68 INST";#N/A,#N/A,FALSE,"74 NCS";#N/A,#N/A,FALSE,"75 NCS";#N/A,#N/A,FALSE,"76 NCS";#N/A,#N/A,FALSE,"NCS";#N/A,#N/A,FALSE,"NCS INC SCOT";#N/A,#N/A,FALSE,"86 INST"}</definedName>
    <definedName name="weq">{#N/A,#N/A,FALSE,"95 YILI SAT-MAL";#N/A,#N/A,FALSE,"1995 CIRO";#N/A,#N/A,FALSE,"1994-1995 ÜRETİM KARŞ.";#N/A,#N/A,FALSE,"NAK.XLS";#N/A,#N/A,FALSE,"1995 NAKITBAKIYE";#N/A,#N/A,FALSE,"AYLIK ÜRETİM";#N/A,#N/A,FALSE,"AYLIK MALİYET";#N/A,#N/A,FALSE,"AYLIK M2";#N/A,#N/A,FALSE,"AYLIK ADAMSAAT";#N/A,#N/A,FALSE,"ÜRETİM";#N/A,#N/A,FALSE,"ÜRETİM MALİYETİ";#N/A,#N/A,FALSE,"M2 İMALAT";#N/A,#N/A,FALSE,"ADAM-SAAT TABLOSU";#N/A,#N/A,FALSE,"KREDİ TL"}</definedName>
    <definedName name="WERERWQEWE">{#VALUE!,#N/A,FALSE,0;#N/A,#N/A,FALSE,0;#N/A,#N/A,FALSE,0;#N/A,#N/A,FALSE,0;#N/A,#N/A,FALSE,0;#N/A,#N/A,FALSE,0;#N/A,#N/A,FALSE,0;#N/A,#N/A,FALSE,0;#N/A,#N/A,FALSE,0;#N/A,#N/A,FALSE,0;#N/A,#N/A,FALSE,0;#N/A,#N/A,FALSE,0;#N/A,#N/A,FALSE,0;#N/A,#N/A,FALSE,0;#N/A,#N/A,FALSE,0;#N/A,#N/A,FALSE,0;#N/A,#N/A,FALSE,0;#N/A,#N/A,FALSE,0;#N/A,#N/A,FALSE,0;#N/A,#N/A,FALSE,0;#N/A,#N/A,FALSE,0;#N/A,#N/A,FALSE,0}</definedName>
    <definedName name="wert">{#N/A,#N/A,TRUE,"COVER";#N/A,#N/A,TRUE,"DETAILS";#N/A,#N/A,TRUE,"SUMMARY";#N/A,#N/A,TRUE,"EXP MON";#N/A,#N/A,TRUE,"APPENDIX A";#N/A,#N/A,TRUE,"APPENDIX B";#N/A,#N/A,TRUE,"APPENDIX C";#N/A,#N/A,TRUE,"APPENDIX D";#N/A,#N/A,TRUE,"APPENDIX E";#N/A,#N/A,TRUE,"APPENDIX F";#N/A,#N/A,TRUE,"APPENDIX G"}</definedName>
    <definedName name="wETGWT">{#N/A,#N/A,FALSE,"Broker Sheet";#N/A,#N/A,FALSE,"Exec.Summary";#N/A,#N/A,FALSE,"Argus Cash Flow";#N/A,#N/A,FALSE,"SPF";#N/A,#N/A,FALSE,"RentRoll"}</definedName>
    <definedName name="WEWEWEWE">{#VALUE!,#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definedName>
    <definedName name="WEWEWEWEWE">{#VALUE!,#N/A,FALSE,0;#N/A,#N/A,FALSE,0;#N/A,#N/A,FALSE,0;#N/A,#N/A,FALSE,0}</definedName>
    <definedName name="Whitechapel">{#N/A,#N/A,FALSE,"Extension Title";#N/A,#N/A,FALSE,"Extensions Main";#N/A,#N/A,FALSE,"Christchurst";#N/A,#N/A,FALSE,"Larkfield Extension";#N/A,#N/A,FALSE,"Taunton";#N/A,#N/A,FALSE,"Farlington";#N/A,#N/A,FALSE,"Sidney Street";#N/A,#N/A,FALSE,"Tamworth";#N/A,#N/A,FALSE,"New Build Main"}</definedName>
    <definedName name="WİN.ED">{#N/A,#N/A,FALSE,"BİRİKİMLİ SATIŞLAR";#N/A,#N/A,FALSE,"BİRİKİMLİ MALİYET";#N/A,#N/A,FALSE,"ERYAMAN B2 TABLOSU";#N/A,#N/A,FALSE,"ERYAMAN B4 TABLOSU";#N/A,#N/A,FALSE,"ÇAYYOLU";#N/A,#N/A,FALSE,"ESBANK ";#N/A,#N/A,FALSE,"İÇERENKÖY 2.KISIM";#N/A,#N/A,FALSE,"ÇİFTEHAVUZ";#N/A,#N/A,FALSE,"HASTAHANE TABLOSU";#N/A,#N/A,FALSE,"RUSYA TABLOSU";#N/A,#N/A,FALSE,"İÇERENKÖY TABLOSU";#N/A,#N/A,FALSE,"ATATÜRK TABLOSU";#N/A,#N/A,FALSE,"KONSOLİDE TABLO";#N/A,#N/A,FALSE,"GEL-GİDER KARŞILAŞTIRMASI";#N/A,#N/A,FALSE,"BIRIKIMLI- NAKIT";#N/A,#N/A,FALSE,"AYLIK NAKİT";#N/A,#N/A,FALSE,"ÜCRETLER";#N/A,#N/A,FALSE,"ŞANTİYELER DETAY TABLOLARI";#N/A,#N/A,FALSE,"MALİ TABLOLAR";#N/A,#N/A,FALSE,"PERFORMANS TAB.";#N/A,#N/A,FALSE,"KARŞILAŞTIRMALI DEĞERLENDİRME";#N/A,#N/A,FALSE,"YILLARA YAYGI DEĞER.";#N/A,#N/A,FALSE,"YILLIK DEĞERLENDİRME";#N/A,#N/A,FALSE,"NAKİT AKIM TABLOSU";#N/A,#N/A,FALSE,"ATATÜRK";#N/A,#N/A,FALSE,"ERYAMAN";#N/A,#N/A,FALSE,"İÇERENKÖY";#N/A,#N/A,FALSE,"HAYDARPAŞA";#N/A,#N/A,FALSE,"YILLIK DEĞERLENDİRME";#N/A,#N/A,FALSE,"NAKİT GİRİŞ- ÇIKIŞ";#N/A,#N/A,FALSE,"GENEL YÖNETİM GİDERLERİ (2)";#N/A,#N/A,FALSE,"SATIŞLAR"}</definedName>
    <definedName name="wq">{#N/A,#N/A,FALSE,"müş_iç_ihz";#N/A,#N/A,FALSE,"müş_iç_er";#N/A,#N/A,FALSE,"müş_iç_tut"}</definedName>
    <definedName name="wqq">{#N/A,#N/A,FALSE,"elk_iç_er";#N/A,#N/A,FALSE,"elk_iç_tut";#N/A,#N/A,FALSE,"elk_iç_ihz"}</definedName>
    <definedName name="wqwqw">{#VALUE!,#N/A,TRUE,0;#N/A,#N/A,TRUE,0;#N/A,#N/A,TRUE,0;#N/A,#N/A,TRUE,0;#N/A,#N/A,TRUE,0;#N/A,#N/A,TRUE,0;#N/A,#N/A,TRUE,0}</definedName>
    <definedName name="wqwqwq">{#VALUE!,#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definedName>
    <definedName name="Wrexham">{#N/A,#N/A,FALSE,"Extension Title";#N/A,#N/A,FALSE,"Extensions Main";#N/A,#N/A,FALSE,"Christchurst";#N/A,#N/A,FALSE,"Larkfield Extension";#N/A,#N/A,FALSE,"Taunton";#N/A,#N/A,FALSE,"Farlington";#N/A,#N/A,FALSE,"Sidney Street";#N/A,#N/A,FALSE,"Tamworth";#N/A,#N/A,FALSE,"New Build Main"}</definedName>
    <definedName name="wrn">{"glc1",#N/A,FALSE,"GLC";"glc2",#N/A,FALSE,"GLC";"glc3",#N/A,FALSE,"GLC";"glc4",#N/A,FALSE,"GLC";"glc5",#N/A,FALSE,"GLC"}</definedName>
    <definedName name="wrn.1.">{#N/A,#N/A,FALSE,"Расчет вспомогательных"}</definedName>
    <definedName name="wrn.2">{#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wrn.A.">{#VALUE!,#N/A,FALSE,0;#N/A,#N/A,FALSE,0;#N/A,#N/A,FALSE,0;#N/A,#N/A,FALSE,0;#N/A,#N/A,FALSE,0}</definedName>
    <definedName name="wrn.age._.ihzarat.">{#N/A,#N/A,FALSE,"ihz. icmal";#N/A,#N/A,FALSE,"avans";#N/A,#N/A,FALSE,"mal_FF_icm";#N/A,#N/A,FALSE,"fat_ihz";#N/A,#N/A,FALSE,"söz_fiy_fark";#N/A,#N/A,FALSE,"kap2"}</definedName>
    <definedName name="wrn.age._.imalat.">{#N/A,#N/A,TRUE,"ÝCMAL";#N/A,#N/A,TRUE,"12221CO";#N/A,#N/A,TRUE,"12222CO";#N/A,#N/A,TRUE,"12223CK";#N/A,#N/A,TRUE,"12224CO";#N/A,#N/A,TRUE,"12225CO";#N/A,#N/A,TRUE,"12231BO";#N/A,#N/A,TRUE,"12232BO";#N/A,#N/A,TRUE,"12233BO";#N/A,#N/A,TRUE,"12234BO";#N/A,#N/A,TRUE,"12235BO";#N/A,#N/A,TRUE,"12236BO";#N/A,#N/A,TRUE,"12237BK";#N/A,#N/A,TRUE,"12238CK";#N/A,#N/A,TRUE,"12239CO";#N/A,#N/A,TRUE,"12241BO";#N/A,#N/A,TRUE,"12242BK";#N/A,#N/A,TRUE,"12243BO";#N/A,#N/A,TRUE,"12244BO";#N/A,#N/A,TRUE,"12245BO";#N/A,#N/A,TRUE,"12246CK";#N/A,#N/A,TRUE,"12247CO";#N/A,#N/A,TRUE,"12248CO";#N/A,#N/A,TRUE,"12251BO";#N/A,#N/A,TRUE,"12252BO";#N/A,#N/A,TRUE,"12253BO";#N/A,#N/A,TRUE,"12254BO";#N/A,#N/A,TRUE,"12255CK";#N/A,#N/A,TRUE,"12256CO";#N/A,#N/A,TRUE,"12257CO";#N/A,#N/A,TRUE,"12261BO";#N/A,#N/A,TRUE,"12262BO";#N/A,#N/A,TRUE,"12263BO";#N/A,#N/A,TRUE,"12264CK";#N/A,#N/A,TRUE,"12265CO";#N/A,#N/A,TRUE,"12266CO";#N/A,#N/A,TRUE,"12271CO";#N/A,#N/A,TRUE,"12272CK";#N/A,#N/A,TRUE,"12273BO";#N/A,#N/A,TRUE,"12274BO";#N/A,#N/A,TRUE,"12275BO";#N/A,#N/A,TRUE,"12276CO";#N/A,#N/A,TRUE,"12277CO";#N/A,#N/A,TRUE,"12321CO";#N/A,#N/A,TRUE,"12322CK";#N/A,#N/A,TRUE,"12323CO";#N/A,#N/A,TRUE,"12324CK";#N/A,#N/A,TRUE,"12325CO";#N/A,#N/A,TRUE,"12326CO";#N/A,#N/A,TRUE,"12327CO";#N/A,#N/A,TRUE,"12328CO";#N/A,#N/A,TRUE,"12331CO";#N/A,#N/A,TRUE,"12332CO";#N/A,#N/A,TRUE,"12333CO";#N/A,#N/A,TRUE,"12334CK";#N/A,#N/A,TRUE,"12335CO";#N/A,#N/A,TRUE,"12336CO"}</definedName>
    <definedName name="wrn.Aging">{#N/A,#N/A,FALSE,"Aging Summary";#N/A,#N/A,FALSE,"Ratio Analysis";#N/A,#N/A,FALSE,"Test 120 Day Accts";#N/A,#N/A,FALSE,"Tickmarks"}</definedName>
    <definedName name="wrn.Aging._.and._.Trend._.Analysis.">{#N/A,#N/A,FALSE,"Aging Summary";#N/A,#N/A,FALSE,"Ratio Analysis";#N/A,#N/A,FALSE,"Test 120 Day Accts";#N/A,#N/A,FALSE,"Tickmarks"}</definedName>
    <definedName name="wrn.AHMET.">{#VALUE!,#N/A,FALSE,0;#N/A,#N/A,FALSE,0;#N/A,#N/A,FALSE,0;#N/A,#N/A,FALSE,0}</definedName>
    <definedName name="wrn.akyuz_hakedis.">{#VALUE!,#N/A,TRUE,0;#N/A,#N/A,TRUE,0;#N/A,#N/A,TRUE,0;#N/A,#N/A,TRUE,0;#N/A,#N/A,TRUE,0;#N/A,#N/A,TRUE,0;#N/A,#N/A,TRUE,0;#N/A,#N/A,TRUE,0}</definedName>
    <definedName name="wrn.ALL.">{#N/A,#N/A,FALSE,"DCF";#N/A,#N/A,FALSE,"WACC";#N/A,#N/A,FALSE,"Sales_EBIT";#N/A,#N/A,FALSE,"Capex_Depreciation";#N/A,#N/A,FALSE,"WC";#N/A,#N/A,FALSE,"Interest";#N/A,#N/A,FALSE,"Assumptions"}</definedName>
    <definedName name="wrn.all._.lines.">{#N/A,#N/A,FALSE,"Summary";#N/A,#N/A,FALSE,"3TJ";#N/A,#N/A,FALSE,"3TN";#N/A,#N/A,FALSE,"3TP";#N/A,#N/A,FALSE,"3SJ";#N/A,#N/A,FALSE,"3CJ";#N/A,#N/A,FALSE,"3CN";#N/A,#N/A,FALSE,"3CP";#N/A,#N/A,FALSE,"3A"}</definedName>
    <definedName name="wrn.atıksu_hat.">{#N/A,#N/A,FALSE,"ATIKSU_HAT_ICMAL";#N/A,#N/A,FALSE,"ATIKSU_236 (1)";#N/A,#N/A,FALSE,"ATIKSU_236 (2)";#N/A,#N/A,FALSE,"ATIKSU_236 (3)";#N/A,#N/A,FALSE,"ATIKSU_238 (1)";#N/A,#N/A,FALSE,"ATIKSU_238 (2)";#N/A,#N/A,FALSE,"ATIKSU_244 (1)";#N/A,#N/A,FALSE,"ATIKSU_244 (2)";#N/A,#N/A,FALSE,"ATIKSU_245 (1)";#N/A,#N/A,FALSE,"ATIKSU_245 (2)";#N/A,#N/A,FALSE,"ATIKSU_246 (1)";#N/A,#N/A,FALSE,"ATIKSU_246 (2)";#N/A,#N/A,FALSE,"ATIKSU_246 (3)"}</definedName>
    <definedName name="wrn.atıksu_parsel_baca.">{#N/A,#N/A,FALSE,"parsel_atıksu_icmal";#N/A,#N/A,FALSE,"parsel_atıksu 236";#N/A,#N/A,FALSE,"parsel_atıksu 238";#N/A,#N/A,FALSE,"parsel_atıksu 244";#N/A,#N/A,FALSE,"parsel_atıksu 245";#N/A,#N/A,FALSE,"parsel_atıksu 246"}</definedName>
    <definedName name="wrn.ayrap.">{#N/A,#N/A,FALSE,"MALİ TABLOLAR";#N/A,#N/A,FALSE,"GEL-GİDER KARŞILAŞTIRMASI";#N/A,#N/A,FALSE,"95 YILI SAT-MAL";#N/A,#N/A,FALSE,"1995 CIRO";#N/A,#N/A,FALSE,"1994-1995 ÜRETİM KARŞ.";#N/A,#N/A,FALSE,"BIRIKIMLI- NAKIT";#N/A,#N/A,FALSE,"AYLIK NAKİT";#N/A,#N/A,FALSE,"NAK.XLS";#N/A,#N/A,FALSE,"1995 NAKITBAKIYE";#N/A,#N/A,FALSE,"GENEL YÖNETİM GİDERLERİ";#N/A,#N/A,FALSE,"ÜCRETLER";#N/A,#N/A,FALSE,"ŞANTİYELER DETAY TABLOLARI";#N/A,#N/A,FALSE,"ERYAMAN B2 TABLOSU";#N/A,#N/A,FALSE,"ERYAMAN B4 TABLOSU";#N/A,#N/A,FALSE,"HASTAHANE TABLOSU";#N/A,#N/A,FALSE,"RUSYA TABLOSU";#N/A,#N/A,FALSE,"İÇERENKÖY TABLOSU";#N/A,#N/A,FALSE,"ATATÜRK TABLOSU";#N/A,#N/A,FALSE,"İÇERENKÖY 2.KISIM";#N/A,#N/A,FALSE,"ÇAYYOLU";#N/A,#N/A,FALSE,"ESBANK ";#N/A,#N/A,FALSE,"ÇİFTEHAVUZ";#N/A,#N/A,FALSE,"KONSOLİDE TABLO";#N/A,#N/A,FALSE,"ÜRETİM";#N/A,#N/A,FALSE,"ÜRETİM MALİYETİ";#N/A,#N/A,FALSE,"NAKİT AKIM TABLOSU";#N/A,#N/A,FALSE,"M2 İMALAT";#N/A,#N/A,FALSE,"ADAM-SAAT TABLOSU";#N/A,#N/A,FALSE,"YILLARA YAYGI DEĞER.";#N/A,#N/A,FALSE,"BİRİKİMLİ SATIŞLAR";#N/A,#N/A,FALSE,"BİRİKİMLİ MALİYET";#N/A,#N/A,FALSE,"ERYAMAN";#N/A,#N/A,FALSE,"HAYDARPAŞA";#N/A,#N/A,FALSE,"İÇERENKÖY";#N/A,#N/A,FALSE,"ATATÜRK";#N/A,#N/A,FALSE,"KARŞILAŞTIRMALI DEĞERLENDİRME";#N/A,#N/A,FALSE,"AYLIK ÜRETİM";#N/A,#N/A,FALSE,"AYLIK MALİYET";#N/A,#N/A,FALSE,"AYLIK M2";#N/A,#N/A,FALSE,"AYLIK ADAMSAAT";#N/A,#N/A,FALSE,"PERFORMANS TAB.";#N/A,#N/A,FALSE,"YURT İÇİ MALİYET-M2";#N/A,#N/A,FALSE,"YURTDIŞI MALİYET-M2";#N/A,#N/A,FALSE,"YATIRIM MALİYET-M2";#N/A,#N/A,FALSE,"YURTİÇİ TL-ADAMSAAT";#N/A,#N/A,FALSE,"YURTDIŞI TL-ADAMSAAT";#N/A,#N/A,FALSE,"YATIRIM TL-ADAMSAAT";#N/A,#N/A,FALSE,"YURTİÇİ ADAMSAAT-M2";#N/A,#N/A,FALSE,"YURTDIŞI ADAMSAAT-M2";#N/A,#N/A,FALSE,"YATIRIM ADAMSAAT-M2"}</definedName>
    <definedName name="wrn.Backup.">{#N/A,#N/A,FALSE,"SUBS";#N/A,#N/A,FALSE,"SUPERS";#N/A,#N/A,FALSE,"FINISHES";#N/A,#N/A,FALSE,"FITTINGS";#N/A,#N/A,FALSE,"SERVICES";#N/A,#N/A,FALSE,"SITEWORKS"}</definedName>
    <definedName name="wrn.backup1">{#N/A,#N/A,FALSE,"SUBS";#N/A,#N/A,FALSE,"SUPERS";#N/A,#N/A,FALSE,"FINISHES";#N/A,#N/A,FALSE,"FITTINGS";#N/A,#N/A,FALSE,"SERVICES";#N/A,#N/A,FALSE,"SITEWORKS"}</definedName>
    <definedName name="wrn.Barbara._.Modular._.Indirects.">{#N/A,#N/A,FALSE,"COVER";#N/A,#N/A,FALSE,"RECAP";#N/A,#N/A,FALSE,"SANTA BARBARA NONMANUAL";#N/A,#N/A,FALSE,"CEQUIP";#N/A,#N/A,FALSE,"WRATE";#N/A,#N/A,FALSE,"INDIRECT";#N/A,#N/A,FALSE,"TRAIN";#N/A,#N/A,FALSE,"MANLOADED SCHEDULE"}</definedName>
    <definedName name="wrn.başyazıcıoğlu.">{#VALUE!,#N/A,FALSE,0;#N/A,#N/A,FALSE,0;#N/A,#N/A,FALSE,0;#N/A,#N/A,FALSE,0;#N/A,#N/A,FALSE,0;#N/A,#N/A,FALSE,0;#N/A,#N/A,FALSE,0;#N/A,#N/A,FALSE,0;#N/A,#N/A,FALSE,0;#N/A,#N/A,FALSE,0;#N/A,#N/A,FALSE,0}</definedName>
    <definedName name="wrn.bauma_f.">{#N/A,#N/A,TRUE,"TOC";#N/A,#N/A,TRUE,"summ";#N/A,#N/A,TRUE,"Ownership";#N/A,#N/A,TRUE,"FCF";#N/A,#N/A,TRUE,"FCFcorr";#N/A,#N/A,TRUE,"calculat (2)";#N/A,#N/A,TRUE,"calculat-trans";#N/A,#N/A,TRUE,"P&amp;L";#N/A,#N/A,TRUE,"CSP&amp;L";#N/A,#N/A,TRUE,"BS_EC";#N/A,#N/A,TRUE,"CSBS_EC";#N/A,#N/A,TRUE,"Ratios (2)";#N/A,#N/A,TRUE,"summary";#N/A,#N/A,TRUE,"sales";#N/A,#N/A,TRUE,"Capex";#N/A,#N/A,TRUE,"detail (2)";#N/A,#N/A,TRUE,"Loans";#N/A,#N/A,TRUE,"wacc";#N/A,#N/A,TRUE,"R(f)POL";#N/A,#N/A,TRUE,"contr";#N/A,#N/A,TRUE,"P&amp;Lcorr";#N/A,#N/A,TRUE,"CSP&amp;Lcorr";#N/A,#N/A,TRUE,"BScorr";#N/A,#N/A,TRUE,"CSBScorr";#N/A,#N/A,TRUE,"Cashflowcorr";#N/A,#N/A,TRUE,"Ratios-forecastcorr";#N/A,#N/A,TRUE,"salescorr";#N/A,#N/A,TRUE,"detail (2)corr";#N/A,#N/A,TRUE,"Capexcorr";#N/A,#N/A,TRUE,"fixed assetscorr";#N/A,#N/A,TRUE,"WCcorr";#N/A,#N/A,TRUE,"Debtcorr";#N/A,#N/A,TRUE,"wacccorr";#N/A,#N/A,TRUE,"GLC market";#N/A,#N/A,TRUE,"Ratios_GLC (2)";#N/A,#N/A,TRUE,"GLCPL";#N/A,#N/A,TRUE,"GLC_BS";#N/A,#N/A,TRUE,"Trans";#N/A,#N/A,TRUE,"fin_stat"}</definedName>
    <definedName name="wrn.bh.">{#N/A,#N/A,FALSE,"TELEFON"}</definedName>
    <definedName name="wrn.bh1.">{#N/A,#N/A,FALSE,"TELEFON"}</definedName>
    <definedName name="wrn.BIMAL.">{#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wrn.canon.">{#N/A,#N/A,FALSE,"95 YILI SAT-MAL";#N/A,#N/A,FALSE,"1995 CIRO";#N/A,#N/A,FALSE,"1994-1995 ÜRETİM KARŞ.";#N/A,#N/A,FALSE,"NAK.XLS";#N/A,#N/A,FALSE,"1995 NAKITBAKIYE";#N/A,#N/A,FALSE,"AYLIK ÜRETİM";#N/A,#N/A,FALSE,"AYLIK MALİYET";#N/A,#N/A,FALSE,"AYLIK M2";#N/A,#N/A,FALSE,"AYLIK ADAMSAAT";#N/A,#N/A,FALSE,"ÜRETİM";#N/A,#N/A,FALSE,"ÜRETİM MALİYETİ";#N/A,#N/A,FALSE,"M2 İMALAT";#N/A,#N/A,FALSE,"ADAM-SAAT TABLOSU";#N/A,#N/A,FALSE,"KREDİ TL"}</definedName>
    <definedName name="wrn.CF._.Print.">{#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wrn.cfpa.">{#N/A,#N/A,TRUE,"TOC";#N/A,#N/A,TRUE,"Trends";#N/A,#N/A,TRUE,"Sorted";#N/A,#N/A,TRUE,"GLC";#N/A,#N/A,TRUE,"Medians";#N/A,#N/A,TRUE,"Y-o-Y";#N/A,#N/A,TRUE,"Ratio-def";#N/A,#N/A,TRUE,"BS_IAS";#N/A,#N/A,TRUE,"IS_IAS"}</definedName>
    <definedName name="wrn.CHIEF._.REVIEW.">{#N/A,#N/A,FALSE,"Q&amp;AE";#N/A,#N/A,FALSE,"Params";#N/A,#N/A,FALSE,"ReconE";#N/A,#N/A,FALSE,"CostCompE";#N/A,#N/A,FALSE,"SummaryE";#N/A,#N/A,FALSE,"Detail";#N/A,#N/A,FALSE,"PayItem"}</definedName>
    <definedName name="wrn.CIRCUITS.">{"DBANK",#N/A,FALSE,"PriceE";"CKTS",#N/A,FALSE,"PriceE"}</definedName>
    <definedName name="wrn.Cost._.Report.">{#N/A,#N/A,TRUE,"COVER";#N/A,#N/A,TRUE,"DETAILS";#N/A,#N/A,TRUE,"SUMMARY";#N/A,#N/A,TRUE,"EXP MON";#N/A,#N/A,TRUE,"APPENDIX A";#N/A,#N/A,TRUE,"APPENDIX B";#N/A,#N/A,TRUE,"APPENDIX C";#N/A,#N/A,TRUE,"APPENDIX D";#N/A,#N/A,TRUE,"APPENDIX E";#N/A,#N/A,TRUE,"APPENDIX F";#N/A,#N/A,TRUE,"APPENDIX G"}</definedName>
    <definedName name="wrn.COST_SHEETS.">{#N/A,#N/A,FALSE,"WBS 1.06";#N/A,#N/A,FALSE,"WBS 1.14";#N/A,#N/A,FALSE,"WBS 1.17";#N/A,#N/A,FALSE,"WBS 1.18"}</definedName>
    <definedName name="wrn.DCFEpervier.">{#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ış.">{#N/A,#N/A,FALSE,"ihz. icmal";#N/A,#N/A,FALSE,"inş_iç_ihz";#N/A,#N/A,FALSE,"inş_iç_tut";#N/A,#N/A,FALSE,"inş_iç_er";#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N/A,#N/A,FALSE,"elk_iç_ihz";#N/A,#N/A,FALSE,"elk_iç_tut";#N/A,#N/A,FALSE,"elk_iç_er"}</definedName>
    <definedName name="wrn.dx.">{#VALUE!,#N/A,FALSE,0;#N/A,#N/A,FALSE,0;#N/A,#N/A,FALSE,0;#N/A,#N/A,FALSE,0;#N/A,#N/A,FALSE,0;#N/A,#N/A,FALSE,0}</definedName>
    <definedName name="wrn.ekinci._.imalat.">{#N/A,#N/A,TRUE,"ÝCMAL";#N/A,#N/A,TRUE,"22071CO";#N/A,#N/A,TRUE,"22072CO";#N/A,#N/A,TRUE,"22073CO";#N/A,#N/A,TRUE,"22074CK";#N/A,#N/A,TRUE,"22075CO";#N/A,#N/A,TRUE,"22076CO";#N/A,#N/A,TRUE,"22081BO";#N/A,#N/A,TRUE,"22082BO";#N/A,#N/A,TRUE,"22083BO";#N/A,#N/A,TRUE,"22084BO";#N/A,#N/A,TRUE,"22085BO";#N/A,#N/A,TRUE,"22086CO";#N/A,#N/A,TRUE,"22087CK";#N/A,#N/A,TRUE,"22091BO";#N/A,#N/A,TRUE,"22092BO";#N/A,#N/A,TRUE,"22093BO";#N/A,#N/A,TRUE,"22094BO";#N/A,#N/A,TRUE,"22095CO";#N/A,#N/A,TRUE,"22096CK";#N/A,#N/A,TRUE,"22101CO";#N/A,#N/A,TRUE,"22102CO";#N/A,#N/A,TRUE,"22103CO";#N/A,#N/A,TRUE,"22104CO";#N/A,#N/A,TRUE,"22106BK";#N/A,#N/A,TRUE,"22105CO";#N/A,#N/A,TRUE,"22106BK";#N/A,#N/A,TRUE,"22107BO";#N/A,#N/A,TRUE,"22131CK";#N/A,#N/A,TRUE,"22132CO";#N/A,#N/A,TRUE,"22133CO";#N/A,#N/A,TRUE,"22134CO";#N/A,#N/A,TRUE,"22141BK";#N/A,#N/A,TRUE,"22142BO";#N/A,#N/A,TRUE,"22143CO";#N/A,#N/A,TRUE,"22144CO";#N/A,#N/A,TRUE,"22145CO";#N/A,#N/A,TRUE,"22146CO";#N/A,#N/A,TRUE,"22161CO";#N/A,#N/A,TRUE,"22162CO";#N/A,#N/A,TRUE,"22163CK";#N/A,#N/A,TRUE,"22164CK";#N/A,#N/A,TRUE,"22165CO";#N/A,#N/A,TRUE,"22166CO";#N/A,#N/A,TRUE,"22167CO";#N/A,#N/A,TRUE,"22171CK";#N/A,#N/A,TRUE,"22172CO";#N/A,#N/A,TRUE,"22173CO";#N/A,#N/A,TRUE,"22174CK";#N/A,#N/A,TRUE,"22175CO";#N/A,#N/A,TRUE,"22176CO";#N/A,#N/A,TRUE,"22177CO"}</definedName>
    <definedName name="wrn.elektirk._.hakediş.">{#N/A,#N/A,FALSE,"12.10";#N/A,#N/A,FALSE,"12.11";#N/A,#N/A,FALSE,"12.12";#N/A,#N/A,FALSE,"12.21";#N/A,#N/A,FALSE,"12.22";#N/A,#N/A,FALSE,"12.23";#N/A,#N/A,FALSE,"12.24";#N/A,#N/A,FALSE,"12.25";#N/A,#N/A,FALSE,"12.26"}</definedName>
    <definedName name="wrn.elektrik_iç.">{#N/A,#N/A,FALSE,"elk_iç_er";#N/A,#N/A,FALSE,"elk_iç_tut";#N/A,#N/A,FALSE,"elk_iç_ihz"}</definedName>
    <definedName name="wrn.ENERJI._.TEMİNİ.">{#N/A,#N/A,FALSE,"10.10";#N/A,#N/A,FALSE,"10.11";#N/A,#N/A,FALSE,"10.12";#N/A,#N/A,FALSE,"10.21";#N/A,#N/A,FALSE,"10.22";#N/A,#N/A,FALSE,"10.23";#N/A,#N/A,FALSE,"10.24";#N/A,#N/A,FALSE,"10.25";#N/A,#N/A,FALSE,"10.26";#N/A,#N/A,FALSE,"10.27";#N/A,#N/A,FALSE,"10.28";#N/A,#N/A,FALSE,"10.29";#N/A,#N/A,FALSE,"10.30";#N/A,#N/A,FALSE,"10.31";#N/A,#N/A,FALSE,"10.32";#N/A,#N/A,FALSE,"10.33";#N/A,#N/A,FALSE,"10.34";#N/A,#N/A,FALSE,"10.35";#N/A,#N/A,FALSE,"10.36";#N/A,#N/A,FALSE,"10.37"}</definedName>
    <definedName name="wrn.ffrv.">{#VALUE!,#N/A,FALSE,0;#N/A,#N/A,FALSE,0;#N/A,#N/A,FALSE,0;#N/A,#N/A,FALSE,0;#N/A,#N/A,FALSE,0;#N/A,#N/A,FALSE,0;#N/A,#N/A,FALSE,0;#N/A,#N/A,FALSE,0;#N/A,#N/A,FALSE,0;#N/A,#N/A,FALSE,0;#N/A,#N/A,FALSE,0;#N/A,#N/A,FALSE,0}</definedName>
    <definedName name="wrn.FINAL._.ESTIMATE.">{#N/A,#N/A,FALSE,"ProjInfo";#N/A,#N/A,FALSE,"Params";#N/A,#N/A,FALSE,"Q&amp;AE";#N/A,#N/A,FALSE,"CostCompE";#N/A,#N/A,FALSE,"SummaryE";#N/A,#N/A,FALSE,"PayItem";#N/A,#N/A,FALSE,"Detail";#N/A,#N/A,FALSE,"ReconE"}</definedName>
    <definedName name="wrn.fiyatçewre.">{"çewre1fiyat",#N/A,FALSE,"çtfiyat";"çewre2fiyat",#N/A,FALSE,"çtfiyat"}</definedName>
    <definedName name="wrn.fiyatelektrik.">{"elektrik1fiyat",#N/A,FALSE,"elcfiyat";"elektrik2fiyat",#N/A,FALSE,"elcfiyat";"elektrik3fiyat",#N/A,FALSE,"elcfiyat"}</definedName>
    <definedName name="wrn.fiyatisalehattı.">{"isalehattı1fiyat",#N/A,FALSE,"ihfiyat";"isalehattı2fiyat",#N/A,FALSE,"ihfiyat";"isalehattı3fiyat",#N/A,FALSE,"ihfiyat";"isalehattı4fiyat",#N/A,FALSE,"ihfiyat";"isalehattı5fiyat",#N/A,FALSE,"ihfiyat"}</definedName>
    <definedName name="wrn.fiyatmekanik.">{"mekanik1fiyat",#N/A,FALSE,"mktfiyat";"mekanik2fiyat",#N/A,FALSE,"mktfiyat"}</definedName>
    <definedName name="wrn.fiyatsuhaznesi.">{"suhaznesi1fiyat",#N/A,FALSE,"shfiyat";"suhaznesi2fiyat",#N/A,FALSE,"shfiyat"}</definedName>
    <definedName name="wrn.fiyattaşkınsuyu.">{"taşkınsuyu1fiyat",#N/A,FALSE,"tsfiyat"}</definedName>
    <definedName name="wrn.fiyatterfi.">{"terfi1fiyat",#N/A,FALSE,"terfiyat";"terfi2fiyat",#N/A,FALSE,"terfiyat"}</definedName>
    <definedName name="wrn.fiyattrafo.">{"trafo1fiyat",#N/A,FALSE,"trafofiyat"}</definedName>
    <definedName name="wrn.FIZIB.">{#N/A,#N/A,TRUE,"kapak";#N/A,#N/A,TRUE,"Paylaşım";#N/A,#N/A,TRUE,"Nakit Değerlendirme";#N/A,#N/A,TRUE,"Grafik";#N/A,#N/A,TRUE,"Nakit";#N/A,#N/A,TRUE," Nakit Tablosu";#N/A,#N/A,TRUE,"K-Z";#N/A,#N/A,TRUE,"Satış";#N/A,#N/A,TRUE,"Peşinat+Taksitler (2)";#N/A,#N/A,TRUE,"Peşinat+Taksitler";#N/A,#N/A,TRUE,"Maliyet";#N/A,#N/A,TRUE,"Maliyet Analizi 1.Etap";#N/A,#N/A,TRUE,"Maliyet Analizi 2.Etap ";#N/A,#N/A,TRUE,"iş Programı 1.Etap";#N/A,#N/A,TRUE,"iş Programı 2.Etap"}</definedName>
    <definedName name="wrn.Fuel._.oil._.option.">{"FUEL OIL",#N/A,FALSE,"Option"}</definedName>
    <definedName name="wrn.G.">{#N/A,#N/A,FALSE,"Birim  miktarlar(1)";#N/A,#N/A,FALSE,"Birim  miktarlar (2)";#N/A,#N/A,FALSE,"Birim  miktarlar (3)";#N/A,#N/A,FALSE,"Birim  miktarlar (4)";#N/A,#N/A,FALSE,"Birim  miktarlar (5)";#N/A,#N/A,FALSE,"Birim  miktarlar (6)";#N/A,#N/A,FALSE,"Birim  miktarlar (7)";#N/A,#N/A,FALSE,"Birim  miktarlar (8)";#N/A,#N/A,FALSE,"Birim  miktarlar (9)";#N/A,#N/A,FALSE,"Birim  miktarlar (10)"}</definedName>
    <definedName name="wrn.gecici.">{#N/A,#N/A,FALSE,"avans";#N/A,#N/A,FALSE,"teminat_mektubu";#N/A,#N/A,FALSE,"ihz. icmal";#N/A,#N/A,FALSE,"söz_fiy_fark";#N/A,#N/A,FALSE,"kap2";#N/A,#N/A,FALSE,"mal_FF_icm";#N/A,#N/A,FALSE,"kap1"}</definedName>
    <definedName name="wrn.gunal_REPORT.">{#VALUE!,#N/A,TRUE,0;#N/A,#N/A,TRUE,0;#N/A,#N/A,TRUE,0;#N/A,#N/A,TRUE,0;#N/A,#N/A,TRUE,0;#N/A,#N/A,TRUE,0;#N/A,#N/A,TRUE,0}</definedName>
    <definedName name="wrn.HAK1.">{#N/A,#N/A,FALSE,"imalat_kesif";#N/A,#N/A,FALSE,"imalat_seviye";#N/A,#N/A,FALSE,"141";#N/A,#N/A,FALSE,"142";#N/A,#N/A,FALSE,"143";#N/A,#N/A,FALSE,"144";#N/A,#N/A,FALSE,"145";#N/A,#N/A,FALSE,"146";#N/A,#N/A,FALSE,"147";#N/A,#N/A,FALSE,"148";#N/A,#N/A,FALSE,"149"}</definedName>
    <definedName name="wrn.hak10">{#N/A,#N/A,FALSE,"k1";#N/A,#N/A,FALSE,"fihrist";#N/A,#N/A,FALSE,"1";#N/A,#N/A,FALSE,"2";#N/A,#N/A,FALSE,"3";#N/A,#N/A,FALSE,"4";#N/A,#N/A,FALSE,"6.10";#N/A,#N/A,FALSE,"6.20";#N/A,#N/A,FALSE,"6.21(Yolnakliye)";#N/A,#N/A,FALSE,"7.10";#N/A,#N/A,FALSE,"7.20";#N/A,#N/A,FALSE,"7.30";#N/A,#N/A,FALSE,"7.31";#N/A,#N/A,FALSE,"8.10";#N/A,#N/A,FALSE,"8.21";#N/A,#N/A,FALSE,"8.22";#N/A,#N/A,FALSE,"9.10";#N/A,#N/A,FALSE,"9.21";#N/A,#N/A,FALSE,"9.22";#N/A,#N/A,FALSE,"9.23";#N/A,#N/A,FALSE,"11.10";#N/A,#N/A,FALSE,"11.20";#N/A,#N/A,FALSE,"11.21";#N/A,#N/A,FALSE,"11.22";#N/A,#N/A,FALSE,"12.10";#N/A,#N/A,FALSE,"12.20";#N/A,#N/A,FALSE,"12.22(arıtma nak)";#N/A,#N/A,FALSE,"13.1";#N/A,#N/A,FALSE,"13.1";#N/A,#N/A,FALSE,"13.21";#N/A,#N/A,FALSE,"14.1";#N/A,#N/A,FALSE,"14.2"}</definedName>
    <definedName name="wrn.HAK14.">{#N/A,#N/A,FALSE,"HAK.İCMAL";#N/A,#N/A,FALSE,"İCMAL";#N/A,#N/A,FALSE,"İML.İCMAL";#N/A,#N/A,FALSE,"C 2";#N/A,#N/A,FALSE,"C 1";#N/A,#N/A,FALSE,"BK2";#N/A,#N/A,FALSE,"BK1";#N/A,#N/A,FALSE,"B 2";#N/A,#N/A,FALSE,"B 1";#N/A,#N/A,FALSE,"A 2";#N/A,#N/A,FALSE,"M.T.İHZ.Ş.İ.2";#N/A,#N/A,FALSE,"A 1";#N/A,#N/A,FALSE,"İHZ.İCMAL";#N/A,#N/A,FALSE,"M.T.İHZ.Ş.İ.";#N/A,#N/A,FALSE,"K.T.İHZ.Ş.İ.";#N/A,#N/A,FALSE,"S.T.İHZ.Ş.İ.";#N/A,#N/A,FALSE,"İHZ.KES.";#N/A,#N/A,FALSE,"İ.İHZ.Ş.İ.";#N/A,#N/A,FALSE,"İhz.Erime";#N/A,#N/A,FALSE,"F.F.İCMAL"}</definedName>
    <definedName name="wrn.HAK2.">{#VALUE!,#N/A,FALSE,0;#N/A,#N/A,FALSE,0;#N/A,#N/A,FALSE,0;#N/A,#N/A,FALSE,0;#N/A,#N/A,FALSE,0;#N/A,#N/A,FALSE,0;#N/A,#N/A,FALSE,0;#N/A,#N/A,FALSE,0;#N/A,#N/A,FALSE,0;#N/A,#N/A,FALSE,0;#N/A,#N/A,FALSE,0;#N/A,#N/A,FALSE,0;#N/A,#N/A,FALSE,0;#N/A,#N/A,FALSE,0;#N/A,#N/A,FALSE,0;#N/A,#N/A,FALSE,0}</definedName>
    <definedName name="wrn.hak4.">{#VALUE!,#N/A,FALSE,0;#N/A,#N/A,FALSE,0;#N/A,#N/A,FALSE,0;#N/A,#N/A,FALSE,0;#N/A,#N/A,FALSE,0;#N/A,#N/A,FALSE,0;#N/A,#N/A,FALSE,0;#N/A,#N/A,FALSE,0;#N/A,#N/A,FALSE,0;#N/A,#N/A,FALSE,0;#N/A,#N/A,FALSE,0;#N/A,#N/A,FALSE,0;#N/A,#N/A,FALSE,0;#N/A,#N/A,FALSE,0;#N/A,#N/A,FALSE,0;#N/A,#N/A,FALSE,0;#N/A,#N/A,FALSE,0}</definedName>
    <definedName name="wrn.hak5.">{#VALUE!,#N/A,FALSE,0;#N/A,#N/A,FALSE,0;#N/A,#N/A,FALSE,0;#N/A,#N/A,FALSE,0;#N/A,#N/A,FALSE,0;#N/A,#N/A,FALSE,0;#N/A,#N/A,FALSE,0;#N/A,#N/A,FALSE,0}</definedName>
    <definedName name="wrn.hak7.">{#N/A,#N/A,FALSE,"k1";#N/A,#N/A,FALSE,"fihrist";#N/A,#N/A,FALSE,"1";#N/A,#N/A,FALSE,"2";#N/A,#N/A,FALSE,"3";#N/A,#N/A,FALSE,"4";#N/A,#N/A,FALSE,"6.10";#N/A,#N/A,FALSE,"6.20";#N/A,#N/A,FALSE,"6.21";#N/A,#N/A,FALSE,"7.10";#N/A,#N/A,FALSE,"7.20";#N/A,#N/A,FALSE,"7.30";#N/A,#N/A,FALSE,"7.31";#N/A,#N/A,FALSE,"8.10";#N/A,#N/A,FALSE,"8.21";#N/A,#N/A,FALSE,"8.22";#N/A,#N/A,FALSE,"9.10";#N/A,#N/A,FALSE,"9.21";#N/A,#N/A,FALSE,"9.22";#N/A,#N/A,FALSE,"9.23";#N/A,#N/A,FALSE,"11.10";#N/A,#N/A,FALSE,"11.20";#N/A,#N/A,FALSE,"11.21";#N/A,#N/A,FALSE,"11.22";#N/A,#N/A,FALSE,"12.10";#N/A,#N/A,FALSE,"12.20";#N/A,#N/A,FALSE,"13.1";#N/A,#N/A,FALSE,"13.2"}</definedName>
    <definedName name="wrn.hak8.">{#N/A,#N/A,FALSE,"k1";#N/A,#N/A,FALSE,"fihrist";#N/A,#N/A,FALSE,"1";#N/A,#N/A,FALSE,"2";#N/A,#N/A,FALSE,"3";#N/A,#N/A,FALSE,"4";#N/A,#N/A,FALSE,"6.10";#N/A,#N/A,FALSE,"6.20";#N/A,#N/A,FALSE,"6.21(Yolnakliye)";#N/A,#N/A,FALSE,"7.10";#N/A,#N/A,FALSE,"7.20";#N/A,#N/A,FALSE,"7.30";#N/A,#N/A,FALSE,"7.31";#N/A,#N/A,FALSE,"8.10";#N/A,#N/A,FALSE,"8.21";#N/A,#N/A,FALSE,"8.22";#N/A,#N/A,FALSE,"9.10";#N/A,#N/A,FALSE,"9.21";#N/A,#N/A,FALSE,"9.22";#N/A,#N/A,FALSE,"9.23";#N/A,#N/A,FALSE,"11.10";#N/A,#N/A,FALSE,"11.20";#N/A,#N/A,FALSE,"11.21";#N/A,#N/A,FALSE,"11.22";#N/A,#N/A,FALSE,"12.10";#N/A,#N/A,FALSE,"12.20";#N/A,#N/A,FALSE,"12.22(arıtma nak)";#N/A,#N/A,FALSE,"13.1";#N/A,#N/A,FALSE,"13.1";#N/A,#N/A,FALSE,"13.21";#N/A,#N/A,FALSE,"14.1";#N/A,#N/A,FALSE,"14.2"}</definedName>
    <definedName name="wrn.hakkari._.imalat.">{#N/A,#N/A,FALSE,"HAB1CO";#N/A,#N/A,FALSE,"HAB2CO";#N/A,#N/A,FALSE,"HAB3BO";#N/A,#N/A,FALSE,"HAB4BO";#N/A,#N/A,FALSE,"HAB5BO";#N/A,#N/A,FALSE,"HAB6BK";#N/A,#N/A,FALSE,"HAB7CK";#N/A,#N/A,FALSE,"HAB8CO";#N/A,#N/A,FALSE,"HAC1CO";#N/A,#N/A,FALSE,"HAC2CO";#N/A,#N/A,FALSE,"HAC3CK";#N/A,#N/A,FALSE,"HAC4CO";#N/A,#N/A,FALSE,"HAC5CO";#N/A,#N/A,FALSE,"HAC6CO";#N/A,#N/A,FALSE,"HAC7CO";#N/A,#N/A,FALSE,"HAC8CK";#N/A,#N/A,FALSE,"HAG4BO";#N/A,#N/A,FALSE,"HAG5BK";#N/A,#N/A,FALSE,"HAI1CO";#N/A,#N/A,FALSE,"HAI2CO";#N/A,#N/A,FALSE,"HAI3BO";#N/A,#N/A,FALSE,"HAI4BO";#N/A,#N/A,FALSE,"HAI5CK";#N/A,#N/A,FALSE,"HAI6CO";#N/A,#N/A,FALSE,"ÝCMAL"}</definedName>
    <definedName name="wrn.icmalçewre.">{"çewre1icmal",#N/A,FALSE,"çticm";"çewre2icmal",#N/A,FALSE,"çticm"}</definedName>
    <definedName name="wrn.icmalelektrik.">{"elektrik1icmal",#N/A,FALSE,"elcicmal";"elektrik2icmal",#N/A,FALSE,"elcicmal";"elektrik3icmal",#N/A,FALSE,"elcicmal";"elektrik4icmal",#N/A,FALSE,"elcicmal";"elektrik5icmal",#N/A,FALSE,"elcicmal";"elektrik6icmal",#N/A,FALSE,"elcicmal"}</definedName>
    <definedName name="wrn.icmalisalehattı.">{"isalehattı1icmal",#N/A,FALSE,"ihicm";"isalehattı2icmal",#N/A,FALSE,"ihicm";"isalehattı3icmal",#N/A,FALSE,"ihicm";"isalehattı4icmal",#N/A,FALSE,"ihicm";"isalehattı5icmal",#N/A,FALSE,"ihicm";"isalehattı6icmal",#N/A,FALSE,"ihicm";"isalehattı7icmal",#N/A,FALSE,"ihicm";"isalehattı8icmal",#N/A,FALSE,"ihicm";"isalehattı9icmal",#N/A,FALSE,"ihicm";"isalehattı10icmal",#N/A,FALSE,"ihicm"}</definedName>
    <definedName name="wrn.icmalmekanik.">{"mekanik1icmal",#N/A,FALSE,"mkticm";"mekanik2icmal",#N/A,FALSE,"mkticm";"mekanik3icmal",#N/A,FALSE,"mkticm"}</definedName>
    <definedName name="wrn.icmalsuhaznesi.">{"suhaznesi1icmal",#N/A,FALSE,"shicm";"suhaznesi2icmal",#N/A,FALSE,"shicm";"suhaznesi3icmal",#N/A,FALSE,"shicm"}</definedName>
    <definedName name="wrn.icmaltaşkınsuyu.">{"taşkınsuyu1icmal",#N/A,FALSE,"tsicm";"taşkınsuyu2icmal",#N/A,FALSE,"tsicm"}</definedName>
    <definedName name="wrn.icmalterfi.">{"terfi1icmal",#N/A,FALSE,"tericm";"terfi2icmal",#N/A,FALSE,"tericm";"terfi3icmal",#N/A,FALSE,"tericm"}</definedName>
    <definedName name="wrn.icmaltrafo.">{"trafo1icmal",#N/A,FALSE,"trafoicmal";"trafo2icmal",#N/A,FALSE,"trafoicmal"}</definedName>
    <definedName name="wrn.İHZAR.">{#VALUE!,#N/A,FALSE,0;#N/A,#N/A,FALSE,0;#N/A,#N/A,FALSE,0;#N/A,#N/A,FALSE,0;#N/A,#N/A,FALSE,0;#N/A,#N/A,FALSE,0;#N/A,#N/A,FALSE,0;#N/A,#N/A,FALSE,0;#N/A,#N/A,FALSE,0;#N/A,#N/A,FALSE,0;#N/A,#N/A,FALSE,0;#N/A,#N/A,FALSE,0;#N/A,#N/A,FALSE,0;#N/A,#N/A,FALSE,0;#N/A,#N/A,FALSE,0;#N/A,#N/A,FALSE,0;#N/A,#N/A,FALSE,0;#N/A,#N/A,FALSE,0;#N/A,#N/A,FALSE,0;#N/A,#N/A,FALSE,0;#N/A,#N/A,FALSE,0}</definedName>
    <definedName name="wrn.ihzar1.">{#VALUE!,#N/A,FALSE,0;#N/A,#N/A,FALSE,0;#N/A,#N/A,FALSE,0;#N/A,#N/A,FALSE,0;#N/A,#N/A,FALSE,0;#N/A,#N/A,FALSE,0;#N/A,#N/A,FALSE,0}</definedName>
    <definedName name="wrn.ihzarat.">{#N/A,#N/A,FALSE,"ihz. icmal";#N/A,#N/A,FALSE,"inş_iç_ihz";#N/A,#N/A,FALSE,"inş_iç_tut";#N/A,#N/A,FALSE,"inş_iç_er";#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N/A,#N/A,FALSE,"elk_iç_ihz";#N/A,#N/A,FALSE,"elk_iç_tut";#N/A,#N/A,FALSE,"elk_iç_er"}</definedName>
    <definedName name="wrn.Inputs.">{"Inflation-BaseYear",#N/A,FALSE,"Inputs"}</definedName>
    <definedName name="wrn.insaat_ic.">{#N/A,#N/A,FALSE,"inş_iç_ihz";#N/A,#N/A,FALSE,"inş_iç_er";#N/A,#N/A,FALSE,"inş_iç_tut"}</definedName>
    <definedName name="wrn.kalorifer_ic.">{#N/A,#N/A,FALSE,"kal_iç_ihz";#N/A,#N/A,FALSE,"kal_iç_er";#N/A,#N/A,FALSE,"kal_iç_tut"}</definedName>
    <definedName name="wrn.kapak._.ıcmal.">{#N/A,#N/A,FALSE,"12.21";#N/A,#N/A,FALSE,"12.10";#N/A,#N/A,FALSE,"3";#N/A,#N/A,FALSE,"2";#N/A,#N/A,FALSE,"1"}</definedName>
    <definedName name="wrn.KOC.">{#N/A,#N/A,FALSE,"ATIKSU_246 (3)";#N/A,#N/A,FALSE,"ATIKSU_246 (2)";#N/A,#N/A,FALSE,"ATIKSU_246 (1)";#N/A,#N/A,FALSE,"YAGMUR_246 (2)";#N/A,#N/A,FALSE,"YAGMUR_246 (1)";#N/A,#N/A,FALSE,"ATIKSU_245 (2)";#N/A,#N/A,FALSE,"ATIKSU_245 (1)";#N/A,#N/A,FALSE,"YAGMUR_245 (2)";#N/A,#N/A,FALSE,"YAGMUR_245 (1)";#N/A,#N/A,FALSE,"ATIKSU_244 (2)";#N/A,#N/A,FALSE,"ATIKSU_244 (1)";#N/A,#N/A,FALSE,"YAGMUR_244 (2)";#N/A,#N/A,FALSE,"YAGMUR_244 (1)";#N/A,#N/A,FALSE,"ATIKSU_238 (2)";#N/A,#N/A,FALSE,"ATIKSU_238 (1)";#N/A,#N/A,FALSE,"YAGMUR_238 (2)";#N/A,#N/A,FALSE,"YAGMUR_238 (1)";#N/A,#N/A,FALSE,"ATIKSU_236 (2)";#N/A,#N/A,FALSE,"ATIKSU_236 (1)";#N/A,#N/A,FALSE,"YAGMUR_236 (2)";#N/A,#N/A,FALSE,"YAGMUR_236 (1)"}</definedName>
    <definedName name="wrn.kocoglu._.ihzarat.">{#N/A,#N/A,FALSE,"kap1";#N/A,#N/A,FALSE,"kap2";#N/A,#N/A,FALSE,"avans";#N/A,#N/A,FALSE,"teminat_mektubu";#N/A,#N/A,FALSE,"söz_fiy_fark";#N/A,#N/A,FALSE,"fat_ihz";#N/A,#N/A,FALSE,"mal_FF_icm";#N/A,#N/A,FALSE,"çim_fiy_farkı";#N/A,#N/A,FALSE,"ihz. icmal";#N/A,#N/A,FALSE,"inş_iç_ihz";#N/A,#N/A,FALSE,"inş_iç_er";#N/A,#N/A,FALSE,"inş_iç_tut";#N/A,#N/A,FALSE,"inş_dış_ihz";#N/A,#N/A,FALSE,"inş_dış_tut";#N/A,#N/A,FALSE,"sıh_iç_ihz";#N/A,#N/A,FALSE,"sıh_iç_er";#N/A,#N/A,FALSE,"sıh_iç_tut";#N/A,#N/A,FALSE,"müş_iç_ihz";#N/A,#N/A,FALSE,"müş_iç_er";#N/A,#N/A,FALSE,"müş_iç_tut";#N/A,#N/A,FALSE,"kal_iç_ihz";#N/A,#N/A,FALSE,"kal_iç_er";#N/A,#N/A,FALSE,"kal_iç_tut";#N/A,#N/A,FALSE,"kal_dış_ihz";#N/A,#N/A,FALSE,"kal_dış_tut";#N/A,#N/A,FALSE,"elk_iç_ihz";#N/A,#N/A,FALSE,"elk_iç_er";#N/A,#N/A,FALSE,"elk_iç_tut"}</definedName>
    <definedName name="wrn.kocoglu._.imalat.">{#N/A,#N/A,TRUE,"ÝCMAL";#N/A,#N/A,TRUE,"32361BO";#N/A,#N/A,TRUE,"32362BO";#N/A,#N/A,TRUE,"32363BO";#N/A,#N/A,TRUE,"32364BK";#N/A,#N/A,TRUE,"32365BO";#N/A,#N/A,TRUE,"32366BO";#N/A,#N/A,TRUE,"32367BK";#N/A,#N/A,TRUE,"32368BO";#N/A,#N/A,TRUE,"32371CO";#N/A,#N/A,TRUE,"32372CO";#N/A,#N/A,TRUE,"32373CO";#N/A,#N/A,TRUE,"32374CO";#N/A,#N/A,TRUE,"32375CO";#N/A,#N/A,TRUE,"32376CK";#N/A,#N/A,TRUE,"32381BO";#N/A,#N/A,TRUE,"32382BO";#N/A,#N/A,TRUE,"32383BO";#N/A,#N/A,TRUE,"32384BO";#N/A,#N/A,TRUE,"32385BO";#N/A,#N/A,TRUE,"32386BK";#N/A,#N/A,TRUE,"32391BO";#N/A,#N/A,TRUE,"32392BO";#N/A,#N/A,TRUE,"32393BO";#N/A,#N/A,TRUE,"32394BO";#N/A,#N/A,TRUE,"32395BK";#N/A,#N/A,TRUE,"32441CO";#N/A,#N/A,TRUE,"32442CO";#N/A,#N/A,TRUE,"32443CO";#N/A,#N/A,TRUE,"32444CO";#N/A,#N/A,TRUE,"32445CK";#N/A,#N/A,TRUE,"32451BO";#N/A,#N/A,TRUE,"32452BO";#N/A,#N/A,TRUE,"32453CO";#N/A,#N/A,TRUE,"32454CO";#N/A,#N/A,TRUE,"32455CK";#N/A,#N/A,TRUE,"32461CO";#N/A,#N/A,TRUE,"32462CO";#N/A,#N/A,TRUE,"32463CO";#N/A,#N/A,TRUE,"32464CO";#N/A,#N/A,TRUE,"32465CK"}</definedName>
    <definedName name="wrn.koren.">{#VALUE!,#N/A,FALSE,0;#N/A,#N/A,FALSE,0;#N/A,#N/A,FALSE,0;#N/A,#N/A,FALSE,0;#N/A,#N/A,FALSE,0;#N/A,#N/A,FALSE,0;#N/A,#N/A,FALSE,0;#N/A,#N/A,FALSE,0;#N/A,#N/A,FALSE,0;#N/A,#N/A,FALSE,0}</definedName>
    <definedName name="wrn.Leasing._.Variance.">{#N/A,#N/A,FALSE,"Leasing 6A"}</definedName>
    <definedName name="wrn.maff_report.">{#N/A,#N/A,FALSE,"maff_h1";#N/A,#N/A,FALSE,"maff_h2";#N/A,#N/A,FALSE,"maff_h3";#N/A,#N/A,FALSE,"maff_h4";#N/A,#N/A,FALSE,"maff_h5";#N/A,#N/A,FALSE,"maff_h6";#N/A,#N/A,FALSE,"maff_h7"}</definedName>
    <definedName name="wrn.March._.99._.Report.">{#N/A,#N/A,FALSE,"Extension Title";#N/A,#N/A,FALSE,"Extensions Main";#N/A,#N/A,FALSE,"Christchurst";#N/A,#N/A,FALSE,"Larkfield Extension";#N/A,#N/A,FALSE,"Taunton";#N/A,#N/A,FALSE,"Farlington";#N/A,#N/A,FALSE,"Sidney Street";#N/A,#N/A,FALSE,"Tamworth";#N/A,#N/A,FALSE,"New Build Main"}</definedName>
    <definedName name="wrn.MEL.">{#N/A,#N/A,FALSE,"BİRİKİMLİ SATIŞLAR";#N/A,#N/A,FALSE,"BİRİKİMLİ MALİYET";#N/A,#N/A,FALSE,"ERYAMAN B2 TABLOSU";#N/A,#N/A,FALSE,"ERYAMAN B4 TABLOSU";#N/A,#N/A,FALSE,"ÇAYYOLU";#N/A,#N/A,FALSE,"ESBANK ";#N/A,#N/A,FALSE,"İÇERENKÖY 2.KISIM";#N/A,#N/A,FALSE,"ÇİFTEHAVUZ";#N/A,#N/A,FALSE,"HASTAHANE TABLOSU";#N/A,#N/A,FALSE,"RUSYA TABLOSU";#N/A,#N/A,FALSE,"İÇERENKÖY TABLOSU";#N/A,#N/A,FALSE,"ATATÜRK TABLOSU";#N/A,#N/A,FALSE,"KONSOLİDE TABLO";#N/A,#N/A,FALSE,"GEL-GİDER KARŞILAŞTIRMASI";#N/A,#N/A,FALSE,"BIRIKIMLI- NAKIT";#N/A,#N/A,FALSE,"AYLIK NAKİT";#N/A,#N/A,FALSE,"ÜCRETLER";#N/A,#N/A,FALSE,"ŞANTİYELER DETAY TABLOLARI";#N/A,#N/A,FALSE,"MALİ TABLOLAR";#N/A,#N/A,FALSE,"PERFORMANS TAB.";#N/A,#N/A,FALSE,"KARŞILAŞTIRMALI DEĞERLENDİRME";#N/A,#N/A,FALSE,"YILLARA YAYGI DEĞER.";#N/A,#N/A,FALSE,"YILLIK DEĞERLENDİRME";#N/A,#N/A,FALSE,"NAKİT AKIM TABLOSU";#N/A,#N/A,FALSE,"ATATÜRK";#N/A,#N/A,FALSE,"ERYAMAN";#N/A,#N/A,FALSE,"İÇERENKÖY";#N/A,#N/A,FALSE,"HAYDARPAŞA";#N/A,#N/A,FALSE,"YILLIK DEĞERLENDİRME";#N/A,#N/A,FALSE,"NAKİT GİRİŞ- ÇIKIŞ";#N/A,#N/A,FALSE,"GENEL YÖNETİM GİDERLERİ (2)";#N/A,#N/A,FALSE,"SATIŞLAR"}</definedName>
    <definedName name="wrn.met1.">{#VALUE!,#N/A,FALSE,0;#N/A,#N/A,FALSE,0;#N/A,#N/A,FALSE,0;#N/A,#N/A,FALSE,0;#N/A,#N/A,FALSE,0;#N/A,#N/A,FALSE,0;#N/A,#N/A,FALSE,0;#N/A,#N/A,FALSE,0;#N/A,#N/A,FALSE,0;#N/A,#N/A,FALSE,0;#N/A,#N/A,FALSE,0;#N/A,#N/A,FALSE,0;#N/A,#N/A,FALSE,0;#N/A,#N/A,FALSE,0;#N/A,#N/A,FALSE,0;#N/A,#N/A,FALSE,0;#N/A,#N/A,FALSE,0;#N/A,#N/A,FALSE,0;#N/A,#N/A,FALSE,0;#N/A,#N/A,FALSE,0;#N/A,#N/A,FALSE,0;#N/A,#N/A,FALSE,0;#N/A,#N/A,FALSE,0;#N/A,#N/A,FALSE,0;#N/A,#N/A,FALSE,0;#N/A,#N/A,FALSE,0}</definedName>
    <definedName name="wrn.MET2.">{#VALUE!,#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N/A,#N/A,FALSE,0}</definedName>
    <definedName name="wrn.monthly._.financia2">{#N/A,#N/A,FALSE,"SUMMARY 4a";#N/A,#N/A,FALSE,"GBA 4b";#N/A,#N/A,FALSE,"TENANT 4c";#N/A,#N/A,FALSE,"BUDGET DETAIL";#N/A,#N/A,FALSE,"PRO FORMA"}</definedName>
    <definedName name="wrn.monthly._.financial.">{#N/A,#N/A,FALSE,"SUMMARY 4a";#N/A,#N/A,FALSE,"GBA 4b";#N/A,#N/A,FALSE,"TENANT 4c";#N/A,#N/A,FALSE,"BUDGET DETAIL";#N/A,#N/A,FALSE,"PRO FORMA"}</definedName>
    <definedName name="wrn.müşterek.">{#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wrn.musterek_ic.">{#N/A,#N/A,FALSE,"müş_iç_ihz";#N/A,#N/A,FALSE,"müş_iç_er";#N/A,#N/A,FALSE,"müş_iç_tut"}</definedName>
    <definedName name="wrn.ontario.">{"page1",#N/A,FALSE,"sheet 1";"Page2",#N/A,FALSE,"sheet 1";"page3",#N/A,FALSE,"sheet 1";"page4",#N/A,FALSE,"sheet 1"}</definedName>
    <definedName name="wrn.orhan_kose.">{#VALUE!,#N/A,TRUE,0;#N/A,#N/A,TRUE,0;#N/A,#N/A,TRUE,0}</definedName>
    <definedName name="wrn.Output3Column.">{"Output-3Column",#N/A,FALSE,"Output"}</definedName>
    <definedName name="wrn.OutputAll.">{"Output-All",#N/A,FALSE,"Output"}</definedName>
    <definedName name="wrn.OutputBaseYear.">{"Output-BaseYear",#N/A,FALSE,"Output"}</definedName>
    <definedName name="wrn.OutputMin.">{"Output-Min",#N/A,FALSE,"Output"}</definedName>
    <definedName name="wrn.OutputPercent.">{"Output%",#N/A,FALSE,"Output"}</definedName>
    <definedName name="wrn.oztas._.imalat.">{#N/A,#N/A,TRUE,"ÝCMAL";#N/A,#N/A,TRUE,"25101CO";#N/A,#N/A,TRUE,"25102CO";#N/A,#N/A,TRUE,"25103CK";#N/A,#N/A,TRUE,"25104CO";#N/A,#N/A,TRUE,"25201BO";#N/A,#N/A,TRUE,"25202BO";#N/A,#N/A,TRUE,"25203BO";#N/A,#N/A,TRUE,"25204BO";#N/A,#N/A,TRUE,"25205BO";#N/A,#N/A,TRUE,"25206BO";#N/A,#N/A,TRUE,"25207BO";#N/A,#N/A,TRUE,"25208BO";#N/A,#N/A,TRUE,"25209BK";#N/A,#N/A,TRUE,"25301BO";#N/A,#N/A,TRUE,"25302BO";#N/A,#N/A,TRUE,"25303BO";#N/A,#N/A,TRUE,"25304BO";#N/A,#N/A,TRUE,"25305BO";#N/A,#N/A,TRUE,"25306BO";#N/A,#N/A,TRUE,"25307BK";#N/A,#N/A,TRUE,"25701CK";#N/A,#N/A,TRUE,"25702CO";#N/A,#N/A,TRUE,"25703BO";#N/A,#N/A,TRUE,"25704BO";#N/A,#N/A,TRUE,"25705BO";#N/A,#N/A,TRUE,"25801BO";#N/A,#N/A,TRUE,"25802BO";#N/A,#N/A,TRUE,"25803BO";#N/A,#N/A,TRUE,"25804CO";#N/A,#N/A,TRUE,"25805CK";#N/A,#N/A,TRUE,"25901CO";#N/A,#N/A,TRUE,"25902CK";#N/A,#N/A,TRUE,"25903CO";#N/A,#N/A,TRUE,"25904CO";#N/A,#N/A,TRUE,"25905CO";#N/A,#N/A,TRUE,"25906CO";#N/A,#N/A,TRUE,"25907CO";#N/A,#N/A,TRUE,"25908CO";#N/A,#N/A,TRUE,"25909CO";#N/A,#N/A,TRUE,"25910CK";#N/A,#N/A,TRUE,"26001CO";#N/A,#N/A,TRUE,"26002CO";#N/A,#N/A,TRUE,"26003CO";#N/A,#N/A,TRUE,"26004CK";#N/A,#N/A,TRUE,"26005CO";#N/A,#N/A,TRUE,"277301CO";#N/A,#N/A,TRUE,"277302CO";#N/A,#N/A,TRUE,"277303CO";#N/A,#N/A,TRUE,"277304CK";#N/A,#N/A,TRUE,"277305CO";#N/A,#N/A,TRUE,"277306CO";#N/A,#N/A,TRUE,"277401CO";#N/A,#N/A,TRUE,"277402CO";#N/A,#N/A,TRUE,"277403CO";#N/A,#N/A,TRUE,"277404CK";#N/A,#N/A,TRUE,"277405CO";#N/A,#N/A,TRUE,"277501CK";#N/A,#N/A,TRUE,"277502CO";#N/A,#N/A,TRUE,"277503CO"}</definedName>
    <definedName name="wrn.p3">{"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wrn.PL.">{#N/A,#N/A,FALSE,"TOTAL";#N/A,#N/A,FALSE,"CORE";#N/A,#N/A,FALSE,"01 INST";#N/A,#N/A,FALSE,"43 INST";#N/A,#N/A,FALSE,"44 INST";#N/A,#N/A,FALSE,"51 INST";#N/A,#N/A,FALSE,"60 INST";#N/A,#N/A,FALSE,"58 INST";#N/A,#N/A,FALSE,"SW";#N/A,#N/A,FALSE,"68 INST";#N/A,#N/A,FALSE,"74 NCS";#N/A,#N/A,FALSE,"75 NCS";#N/A,#N/A,FALSE,"76 NCS";#N/A,#N/A,FALSE,"NCS";#N/A,#N/A,FALSE,"NCS INC SCOT";#N/A,#N/A,FALSE,"86 INST"}</definedName>
    <definedName name="wrn.PLNCS.">{#N/A,#N/A,FALSE,"NCS INC SCOT";#N/A,#N/A,FALSE,"NCS";#N/A,#N/A,FALSE,"74 NCS";#N/A,#N/A,FALSE,"75 NCS";#N/A,#N/A,FALSE,"76 NCS "}</definedName>
    <definedName name="wrn.PR_TRIAL_BALANCE.">{"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wrn.prazske._.pivovary.">{#N/A,#N/A,TRUE,"Sheet1";#N/A,#N/A,TRUE,"Summ";#N/A,#N/A,TRUE,"MarketSumm";#N/A,#N/A,TRUE,"transapp";#N/A,#N/A,TRUE,"finan";#N/A,#N/A,TRUE,"tranmultiples";#N/A,#N/A,TRUE,"transdata";#N/A,#N/A,TRUE,"Market ratios";#N/A,#N/A,TRUE,"GLCdata";#N/A,#N/A,TRUE,"GLCcommon";#N/A,#N/A,TRUE,"GLCratios"}</definedName>
    <definedName name="wrn.PrintAll.">{#N/A,#N/A,FALSE,"Broker Sheet";#N/A,#N/A,FALSE,"Exec.Summary";#N/A,#N/A,FALSE,"Argus Cash Flow";#N/A,#N/A,FALSE,"SPF";#N/A,#N/A,FALSE,"RentRoll"}</definedName>
    <definedName name="wrn.PrintallD.">{#N/A,#N/A,FALSE,"SumD";#N/A,#N/A,FALSE,"ElecD";#N/A,#N/A,FALSE,"MechD";#N/A,#N/A,FALSE,"GeotD";#N/A,#N/A,FALSE,"PrcsD";#N/A,#N/A,FALSE,"TunnD";#N/A,#N/A,FALSE,"CivlD";#N/A,#N/A,FALSE,"NtwkD";#N/A,#N/A,FALSE,"EstgD";#N/A,#N/A,FALSE,"PEngD"}</definedName>
    <definedName name="wrn.PrintallG.">{#N/A,#N/A,FALSE,"SumG";#N/A,#N/A,FALSE,"ElecG";#N/A,#N/A,FALSE,"MechG";#N/A,#N/A,FALSE,"GeotG";#N/A,#N/A,FALSE,"PrcsG";#N/A,#N/A,FALSE,"TunnG";#N/A,#N/A,FALSE,"CivlG";#N/A,#N/A,FALSE,"NtwkG";#N/A,#N/A,FALSE,"EstgG";#N/A,#N/A,FALSE,"PEngG"}</definedName>
    <definedName name="wrn.RDProject.">{#N/A,#N/A,TRUE,"Prog. Overview Strategic Input";#N/A,#N/A,TRUE,"Program Overview Financials";#N/A,#N/A,TRUE,"Technology Summary Input";#N/A,#N/A,TRUE,"Mkt &amp; Sales Summary Input";#N/A,#N/A,TRUE,"Delivery Summary Input";#N/A,#N/A,TRUE,"Revenue Assump Input";#N/A,#N/A,TRUE,"Financial Summary"}</definedName>
    <definedName name="wrn.RDProject1">{#N/A,#N/A,TRUE,"Prog. Overview Strategic Input";#N/A,#N/A,TRUE,"Program Overview Financials";#N/A,#N/A,TRUE,"Technology Summary Input";#N/A,#N/A,TRUE,"Mkt &amp; Sales Summary Input";#N/A,#N/A,TRUE,"Delivery Summary Input";#N/A,#N/A,TRUE,"Revenue Assump Input";#N/A,#N/A,TRUE,"Financial Summary"}</definedName>
    <definedName name="wrn.Redundant._.Equipment._.Option.">{"pumps",#N/A,FALSE,"Option"}</definedName>
    <definedName name="wrn.REP50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wrn.REP502.">{#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wrn.REP502.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wrn.REP503.">{#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wrn.Residential.">{"ECA Qtrs C",#N/A,TRUE,"ECA_Qtrs_C";"ECA Qtrs D",#N/A,TRUE,"ECA_Qtrs_D";"ECA Qtrs F",#N/A,TRUE,"ECA_Qtrs_F";"ECA Qtrs G",#N/A,TRUE,"ECA_Qtrs_G";"ECA SisterApt",#N/A,TRUE,"ECA_SisterApt";"ECA Nurses",#N/A,TRUE,"ECA_NursesHostel"}</definedName>
    <definedName name="wrn.S.">{#N/A,#N/A,FALSE,"2 Nolu Hak.";#N/A,#N/A,FALSE,"3 Nolu Hak.";#N/A,#N/A,FALSE,"4 Nolu Hak. ";#N/A,#N/A,FALSE,"5 Nolu Hak.";#N/A,#N/A,FALSE,"6 Nolu Hak.";#N/A,#N/A,FALSE,"7 Nolu Hak. ";#N/A,#N/A,FALSE,"8 Nolu Hak.";#N/A,#N/A,FALSE,"TESBİT";#N/A,#N/A,FALSE,"9 Nolu Hak.";#N/A,#N/A,FALSE,"10 Nolu Hak.";#N/A,#N/A,FALSE,"11 Nolu Hak.";#N/A,#N/A,FALSE,"12 Nolu Hak.";#N/A,#N/A,FALSE,"Fiyat Farkı İcm.";#N/A,#N/A,FALSE,"Demir Mik.";#N/A,#N/A,FALSE,"Demir Fiy.Farkı";#N/A,#N/A,FALSE,"Çim.Mik. ";#N/A,#N/A,FALSE,"Çim.Fiy.Farkı";#N/A,#N/A,FALSE," Akar.Mik.";#N/A,#N/A,FALSE,".Akar.Fiy.Farkı";#N/A,#N/A,FALSE,"MFFE.MİK.";#N/A,#N/A,FALSE,"Birim  miktarlar(1)";#N/A,#N/A,FALSE,"Birim  miktarlar (2)";#N/A,#N/A,FALSE,"Birim  miktarlar (3)";#N/A,#N/A,FALSE,"Birim  miktarlar (4)";#N/A,#N/A,FALSE,"Birim  miktarlar (5)";#N/A,#N/A,FALSE,"Birim  miktarlar (6)";#N/A,#N/A,FALSE,"Birim  miktarlar (7)";#N/A,#N/A,FALSE,"Birim  miktarlar (8)";#N/A,#N/A,FALSE,"Birim  miktarlar (9)";#N/A,#N/A,FALSE,"Birim  miktarlar (10)";#N/A,#N/A,FALSE,"Birim  miktarlar (11)"}</definedName>
    <definedName name="wrn.sihhi_ic.">{#N/A,#N/A,FALSE,"sıh_iç_ihz";#N/A,#N/A,FALSE,"sıh_iç_er";#N/A,#N/A,FALSE,"sıh_iç_tut"}</definedName>
    <definedName name="wrn.sirnak._.imalat.">{#N/A,#N/A,TRUE,"ÞIA1BO";#N/A,#N/A,TRUE,"ÞIA2BO";#N/A,#N/A,TRUE,"ÞIA3BO";#N/A,#N/A,TRUE,"ÞIA4BK";#N/A,#N/A,TRUE,"ÞIB1BK";#N/A,#N/A,TRUE,"ÞIB2BO";#N/A,#N/A,TRUE,"ÞIG1BO";#N/A,#N/A,TRUE,"ÞIG2BO";#N/A,#N/A,TRUE,"ÞIG3BO";#N/A,#N/A,TRUE,"ÞIG4CO";#N/A,#N/A,TRUE,"ÞIG5CO";#N/A,#N/A,TRUE,"ÞIG6CO";#N/A,#N/A,TRUE,"ÞIG7CO";#N/A,#N/A,TRUE,"ÞIG8CK";#N/A,#N/A,TRUE,"ÞIG9CO";#N/A,#N/A,TRUE,"ÞIG10CK";#N/A,#N/A,TRUE,"ÞIH1CO";#N/A,#N/A,TRUE,"ÞIH2CO";#N/A,#N/A,TRUE,"ÞIH3CO";#N/A,#N/A,TRUE,"ÞIH4CO";#N/A,#N/A,TRUE,"ÞIH5CO";#N/A,#N/A,TRUE,"ÞIH7CO";#N/A,#N/A,TRUE,"ÝCMAL";#N/A,#N/A,TRUE,"A Adasý";#N/A,#N/A,TRUE,"B Adasý";#N/A,#N/A,TRUE,"G Adasý";#N/A,#N/A,TRUE,"H Adasý";#N/A,#N/A,TRUE,"J Adasý"}</definedName>
    <definedName name="wrn.Site._.Report.">{"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WRN.ŞLKDFS">{#N/A,#N/A,FALSE,"kal_iç_ihz";#N/A,#N/A,FALSE,"kal_iç_er";#N/A,#N/A,FALSE,"kal_iç_tut"}</definedName>
    <definedName name="wrn.STG._.BLDG._.ENCLOSURE.">{"turbine",#N/A,FALSE,"Option"}</definedName>
    <definedName name="wrn.struckgi.">{#N/A,#N/A,TRUE,"arnitower";#N/A,#N/A,TRUE,"arnigarage "}</definedName>
    <definedName name="wrn.Summary._.Report.">{#N/A,#N/A,FALSE,"Cover";"Summary",#N/A,FALSE,"Net Inventory Turns";"Summary",#N/A,FALSE,"LInearity";"Summary",#N/A,FALSE,"On Time Delivery";"Summary",#N/A,FALSE,"Fill Rate";"Summary",#N/A,FALSE,"Days Past Due";"Summary",#N/A,FALSE,"COPQ";"Summary",#N/A,FALSE,"Customer Returns";"Summary",#N/A,FALSE,"LWCAIR";"Summary",#N/A,FALSE,"TCIR";"Summary",#N/A,FALSE,"TDU";"Summary",#N/A,FALSE,"Supplier Defects";"Summary",#N/A,FALSE,"Supplier Delivery";"Summary",#N/A,FALSE,"OEC";"Summary",#N/A,FALSE,"MM"}</definedName>
    <definedName name="wrn.Template.">{#N/A,#N/A,FALSE,"1_Executive Summary";#N/A,#N/A,FALSE,"2_Assumptions";#N/A,#N/A,FALSE,"3_Footnotes";#N/A,#N/A,FALSE,"4_Cash Flow";#N/A,#N/A,FALSE,"6_Residual - Marketing";#N/A,#N/A,FALSE,"7_Residual Matrix";#N/A,#N/A,FALSE,"8_Pricing Matrix";#N/A,#N/A,FALSE,"9_Value Matrix";#N/A,#N/A,FALSE,"10_Vacancy Detail";#N/A,#N/A,FALSE,"11_Basic Expiration"}</definedName>
    <definedName name="wrn.Things.">{#N/A,#N/A,FALSE,"Bank Rec Cover Sheet";#N/A,#N/A,FALSE,"Bank Rec Details"}</definedName>
    <definedName name="wrn.Warrington._.Widnes._.QS._.Costs.">{#N/A,#N/A,TRUE,"Cover";#N/A,#N/A,TRUE,"Conts";#N/A,#N/A,TRUE,"VOS";#N/A,#N/A,TRUE,"Warrington";#N/A,#N/A,TRUE,"Widnes"}</definedName>
    <definedName name="wrn.WHOUSE._.CT.">{"WESTINGHOUSE",#N/A,FALSE,"Option"}</definedName>
    <definedName name="wrn.yağmursu_şebeke.">{#N/A,#N/A,FALSE,"YAGSU_HAT_ICMAL";#N/A,#N/A,FALSE,"YAGMUR_236 (1)";#N/A,#N/A,FALSE,"YAGMUR_236 (2)";#N/A,#N/A,FALSE,"YAGMUR_238 (1)";#N/A,#N/A,FALSE,"YAGMUR_238 (2)";#N/A,#N/A,FALSE,"YAGMUR_244 (1)";#N/A,#N/A,FALSE,"YAGMUR_244 (2)";#N/A,#N/A,FALSE,"YAGMUR_245 (1)";#N/A,#N/A,FALSE,"YAGMUR_245 (2)";#N/A,#N/A,FALSE,"YAGMUR_246 (1)";#N/A,#N/A,FALSE,"YAGMUR_246 (2)"}</definedName>
    <definedName name="wrn.YAZ1.">{#VALUE!,#N/A,FALSE,0;#N/A,#N/A,FALSE,0;#N/A,#N/A,FALSE,0;#N/A,#N/A,FALSE,0;#N/A,#N/A,FALSE,0;#N/A,#N/A,FALSE,0;#N/A,#N/A,FALSE,0;#N/A,#N/A,FALSE,0;#N/A,#N/A,FALSE,0;#N/A,#N/A,FALSE,0;#N/A,#N/A,FALSE,0;#N/A,#N/A,FALSE,0;#N/A,#N/A,FALSE,0;#N/A,#N/A,FALSE,0;#N/A,#N/A,FALSE,0;#N/A,#N/A,FALSE,0;#N/A,#N/A,FALSE,0;#N/A,#N/A,FALSE,0}</definedName>
    <definedName name="wrn.YAZICI.">{#VALUE!,#N/A,FALSE,0;#N/A,#N/A,FALSE,0;#N/A,#N/A,FALSE,0;#N/A,#N/A,FALSE,0;#N/A,#N/A,FALSE,0;#N/A,#N/A,FALSE,0;#N/A,#N/A,FALSE,0;#N/A,#N/A,FALSE,0;#N/A,#N/A,FALSE,0;#N/A,#N/A,FALSE,0;#N/A,#N/A,FALSE,0;#N/A,#N/A,FALSE,0;#N/A,#N/A,FALSE,0;#N/A,#N/A,FALSE,0;#N/A,#N/A,FALSE,0;#N/A,#N/A,FALSE,0;#N/A,#N/A,FALSE,0;#N/A,#N/A,FALSE,0;#N/A,#N/A,FALSE,0;#N/A,#N/A,FALSE,0}</definedName>
    <definedName name="wrn.ку.">{#N/A,#N/A,TRUE,"Лист2"}</definedName>
    <definedName name="ww">{#N/A,#N/A,FALSE,"SUBS";#N/A,#N/A,FALSE,"SUPERS";#N/A,#N/A,FALSE,"FINISHES";#N/A,#N/A,FALSE,"FITTINGS";#N/A,#N/A,FALSE,"SERVICES";#N/A,#N/A,FALSE,"SITEWORKS"}</definedName>
    <definedName name="www">{#N/A,#N/A,TRUE,"ÝCMAL";#N/A,#N/A,TRUE,"22071CO";#N/A,#N/A,TRUE,"22072CO";#N/A,#N/A,TRUE,"22073CO";#N/A,#N/A,TRUE,"22074CK";#N/A,#N/A,TRUE,"22075CO";#N/A,#N/A,TRUE,"22076CO";#N/A,#N/A,TRUE,"22081BO";#N/A,#N/A,TRUE,"22082BO";#N/A,#N/A,TRUE,"22083BO";#N/A,#N/A,TRUE,"22084BO";#N/A,#N/A,TRUE,"22085BO";#N/A,#N/A,TRUE,"22086CO";#N/A,#N/A,TRUE,"22087CK";#N/A,#N/A,TRUE,"22091BO";#N/A,#N/A,TRUE,"22092BO";#N/A,#N/A,TRUE,"22093BO";#N/A,#N/A,TRUE,"22094BO";#N/A,#N/A,TRUE,"22095CO";#N/A,#N/A,TRUE,"22096CK";#N/A,#N/A,TRUE,"22101CO";#N/A,#N/A,TRUE,"22102CO";#N/A,#N/A,TRUE,"22103CO";#N/A,#N/A,TRUE,"22104CO";#N/A,#N/A,TRUE,"22106BK";#N/A,#N/A,TRUE,"22105CO";#N/A,#N/A,TRUE,"22106BK";#N/A,#N/A,TRUE,"22107BO";#N/A,#N/A,TRUE,"22131CK";#N/A,#N/A,TRUE,"22132CO";#N/A,#N/A,TRUE,"22133CO";#N/A,#N/A,TRUE,"22134CO";#N/A,#N/A,TRUE,"22141BK";#N/A,#N/A,TRUE,"22142BO";#N/A,#N/A,TRUE,"22143CO";#N/A,#N/A,TRUE,"22144CO";#N/A,#N/A,TRUE,"22145CO";#N/A,#N/A,TRUE,"22146CO";#N/A,#N/A,TRUE,"22161CO";#N/A,#N/A,TRUE,"22162CO";#N/A,#N/A,TRUE,"22163CK";#N/A,#N/A,TRUE,"22164CK";#N/A,#N/A,TRUE,"22165CO";#N/A,#N/A,TRUE,"22166CO";#N/A,#N/A,TRUE,"22167CO";#N/A,#N/A,TRUE,"22171CK";#N/A,#N/A,TRUE,"22172CO";#N/A,#N/A,TRUE,"22173CO";#N/A,#N/A,TRUE,"22174CK";#N/A,#N/A,TRUE,"22175CO";#N/A,#N/A,TRUE,"22176CO";#N/A,#N/A,TRUE,"22177CO"}</definedName>
    <definedName name="wwww">{"'Sheet1'!$A$1:$X$25"}</definedName>
    <definedName name="xc">{#N/A,#N/A,FALSE,"SumD";#N/A,#N/A,FALSE,"ElecD";#N/A,#N/A,FALSE,"MechD";#N/A,#N/A,FALSE,"GeotD";#N/A,#N/A,FALSE,"PrcsD";#N/A,#N/A,FALSE,"TunnD";#N/A,#N/A,FALSE,"CivlD";#N/A,#N/A,FALSE,"NtwkD";#N/A,#N/A,FALSE,"EstgD";#N/A,#N/A,FALSE,"PEngD"}</definedName>
    <definedName name="xls">{#N/A,#N/A,FALSE,"SumD";#N/A,#N/A,FALSE,"ElecD";#N/A,#N/A,FALSE,"MechD";#N/A,#N/A,FALSE,"GeotD";#N/A,#N/A,FALSE,"PrcsD";#N/A,#N/A,FALSE,"TunnD";#N/A,#N/A,FALSE,"CivlD";#N/A,#N/A,FALSE,"NtwkD";#N/A,#N/A,FALSE,"EstgD";#N/A,#N/A,FALSE,"PEngD"}</definedName>
    <definedName name="xls.">{"'Break down'!$A$4"}</definedName>
    <definedName name="xxxaa">{"Inflation-BaseYear",#N/A,FALSE,"Inputs"}</definedName>
    <definedName name="xyz">{"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yapiimar">{#N/A,#N/A,FALSE,"ihz. icmal";#N/A,#N/A,FALSE,"avans";#N/A,#N/A,FALSE,"mal_FF_icm";#N/A,#N/A,FALSE,"fat_ihz";#N/A,#N/A,FALSE,"söz_fiy_fark";#N/A,#N/A,FALSE,"kap2"}</definedName>
    <definedName name="yat">{#N/A,#N/A,FALSE,"Aging Summary";#N/A,#N/A,FALSE,"Ratio Analysis";#N/A,#N/A,FALSE,"Test 120 Day Accts";#N/A,#N/A,FALSE,"Tickmarks"}</definedName>
    <definedName name="Yeni">{#N/A,#N/A,FALSE,"Birim  miktarlar(1)";#N/A,#N/A,FALSE,"Birim  miktarlar (2)";#N/A,#N/A,FALSE,"Birim  miktarlar (3)";#N/A,#N/A,FALSE,"Birim  miktarlar (4)";#N/A,#N/A,FALSE,"Birim  miktarlar (5)";#N/A,#N/A,FALSE,"Birim  miktarlar (6)";#N/A,#N/A,FALSE,"Birim  miktarlar (7)";#N/A,#N/A,FALSE,"Birim  miktarlar (8)";#N/A,#N/A,FALSE,"Birim  miktarlar (9)";#N/A,#N/A,FALSE,"Birim  miktarlar (10)"}</definedName>
    <definedName name="YETYTY">{#VALUE!,#N/A,FALSE,0;#N/A,#N/A,FALSE,0;#N/A,#N/A,FALSE,0;#N/A,#N/A,FALSE,0;#N/A,#N/A,FALSE,0;#N/A,#N/A,FALSE,0;#N/A,#N/A,FALSE,0;#N/A,#N/A,FALSE,0;#N/A,#N/A,FALSE,0;#N/A,#N/A,FALSE,0;#N/A,#N/A,FALSE,0;#N/A,#N/A,FALSE,0}</definedName>
    <definedName name="yhn">{"taşkınsuyu1fiyat",#N/A,FALSE,"tsfiyat"}</definedName>
    <definedName name="yıu">{#N/A,#N/A,FALSE,"imalat_kesif";#N/A,#N/A,FALSE,"imalat_seviye";#N/A,#N/A,FALSE,"141";#N/A,#N/A,FALSE,"142";#N/A,#N/A,FALSE,"143";#N/A,#N/A,FALSE,"144";#N/A,#N/A,FALSE,"145";#N/A,#N/A,FALSE,"146";#N/A,#N/A,FALSE,"147";#N/A,#N/A,FALSE,"148";#N/A,#N/A,FALSE,"149"}</definedName>
    <definedName name="YRE">{#N/A,#N/A,TRUE,"Prog. Overview Strategic Input";#N/A,#N/A,TRUE,"Program Overview Financials";#N/A,#N/A,TRUE,"Technology Summary Input";#N/A,#N/A,TRUE,"Mkt &amp; Sales Summary Input";#N/A,#N/A,TRUE,"Delivery Summary Input";#N/A,#N/A,TRUE,"Revenue Assump Input";#N/A,#N/A,TRUE,"Financial Summary"}</definedName>
    <definedName name="YRWS">{#N/A,#N/A,TRUE,"Prog. Overview Strategic Input";#N/A,#N/A,TRUE,"Program Overview Financials";#N/A,#N/A,TRUE,"Technology Summary Input";#N/A,#N/A,TRUE,"Mkt &amp; Sales Summary Input";#N/A,#N/A,TRUE,"Delivery Summary Input";#N/A,#N/A,TRUE,"Revenue Assump Input";#N/A,#N/A,TRUE,"Financial Summary"}</definedName>
    <definedName name="yu">{#N/A,#N/A,TRUE,"kapak";#N/A,#N/A,TRUE,"Paylaşım";#N/A,#N/A,TRUE,"Nakit Değerlendirme";#N/A,#N/A,TRUE,"Grafik";#N/A,#N/A,TRUE,"Nakit";#N/A,#N/A,TRUE," Nakit Tablosu";#N/A,#N/A,TRUE,"K-Z";#N/A,#N/A,TRUE,"Satış";#N/A,#N/A,TRUE,"Peşinat+Taksitler (2)";#N/A,#N/A,TRUE,"Peşinat+Taksitler";#N/A,#N/A,TRUE,"Maliyet";#N/A,#N/A,TRUE,"Maliyet Analizi 1.Etap";#N/A,#N/A,TRUE,"Maliyet Analizi 2.Etap ";#N/A,#N/A,TRUE,"iş Programı 1.Etap";#N/A,#N/A,TRUE,"iş Programı 2.Etap"}</definedName>
    <definedName name="yui">{#N/A,#N/A,TRUE,"COVER";#N/A,#N/A,TRUE,"DETAILS";#N/A,#N/A,TRUE,"SUMMARY";#N/A,#N/A,TRUE,"EXP MON";#N/A,#N/A,TRUE,"APPENDIX A";#N/A,#N/A,TRUE,"APPENDIX B";#N/A,#N/A,TRUE,"APPENDIX C";#N/A,#N/A,TRUE,"APPENDIX D";#N/A,#N/A,TRUE,"APPENDIX E";#N/A,#N/A,TRUE,"APPENDIX F";#N/A,#N/A,TRUE,"APPENDIX G"}</definedName>
    <definedName name="yuı_0">{#N/A,#N/A,FALSE,"avans";#N/A,#N/A,FALSE,"teminat_mektubu";#N/A,#N/A,FALSE,"ihz. icmal";#N/A,#N/A,FALSE,"söz_fiy_fark";#N/A,#N/A,FALSE,"kap2";#N/A,#N/A,FALSE,"mal_FF_icm";#N/A,#N/A,FALSE,"kap1"}</definedName>
    <definedName name="yuıı">{#N/A,#N/A,FALSE,"kal_iç_ihz";#N/A,#N/A,FALSE,"kal_iç_er";#N/A,#N/A,FALSE,"kal_iç_tut"}</definedName>
    <definedName name="yuıu">{#N/A,#N/A,FALSE,"BİRİKİMLİ SATIŞLAR";#N/A,#N/A,FALSE,"BİRİKİMLİ MALİYET";#N/A,#N/A,FALSE,"ERYAMAN B2 TABLOSU";#N/A,#N/A,FALSE,"ERYAMAN B4 TABLOSU";#N/A,#N/A,FALSE,"ÇAYYOLU";#N/A,#N/A,FALSE,"ESBANK ";#N/A,#N/A,FALSE,"İÇERENKÖY 2.KISIM";#N/A,#N/A,FALSE,"ÇİFTEHAVUZ";#N/A,#N/A,FALSE,"HASTAHANE TABLOSU";#N/A,#N/A,FALSE,"RUSYA TABLOSU";#N/A,#N/A,FALSE,"İÇERENKÖY TABLOSU";#N/A,#N/A,FALSE,"ATATÜRK TABLOSU";#N/A,#N/A,FALSE,"KONSOLİDE TABLO";#N/A,#N/A,FALSE,"GEL-GİDER KARŞILAŞTIRMASI";#N/A,#N/A,FALSE,"BIRIKIMLI- NAKIT";#N/A,#N/A,FALSE,"AYLIK NAKİT";#N/A,#N/A,FALSE,"ÜCRETLER";#N/A,#N/A,FALSE,"ŞANTİYELER DETAY TABLOLARI";#N/A,#N/A,FALSE,"MALİ TABLOLAR";#N/A,#N/A,FALSE,"PERFORMANS TAB.";#N/A,#N/A,FALSE,"KARŞILAŞTIRMALI DEĞERLENDİRME";#N/A,#N/A,FALSE,"YILLARA YAYGI DEĞER.";#N/A,#N/A,FALSE,"YILLIK DEĞERLENDİRME";#N/A,#N/A,FALSE,"NAKİT AKIM TABLOSU";#N/A,#N/A,FALSE,"ATATÜRK";#N/A,#N/A,FALSE,"ERYAMAN";#N/A,#N/A,FALSE,"İÇERENKÖY";#N/A,#N/A,FALSE,"HAYDARPAŞA";#N/A,#N/A,FALSE,"YILLIK DEĞERLENDİRME";#N/A,#N/A,FALSE,"NAKİT GİRİŞ- ÇIKIŞ";#N/A,#N/A,FALSE,"GENEL YÖNETİM GİDERLERİ (2)";#N/A,#N/A,FALSE,"SATIŞLAR"}</definedName>
    <definedName name="yutyuyuıyu">{#VALUE!,#N/A,FALSE,0;#N/A,#N/A,FALSE,0;#N/A,#N/A,FALSE,0;#N/A,#N/A,FALSE,0;#N/A,#N/A,FALSE,0;#N/A,#N/A,FALSE,0;#N/A,#N/A,FALSE,0;#N/A,#N/A,FALSE,0;#N/A,#N/A,FALSE,0;#N/A,#N/A,FALSE,0;#N/A,#N/A,FALSE,0;#N/A,#N/A,FALSE,0}</definedName>
    <definedName name="yuu">{#N/A,#N/A,FALSE,"kal_iç_ihz";#N/A,#N/A,FALSE,"kal_iç_er";#N/A,#N/A,FALSE,"kal_iç_tut"}</definedName>
    <definedName name="yuuıı">{#N/A,#N/A,FALSE,"kal_iç_ihz";#N/A,#N/A,FALSE,"kal_iç_er";#N/A,#N/A,FALSE,"kal_iç_tut"}</definedName>
    <definedName name="yuuy">{#N/A,#N/A,FALSE,"maff_h1";#N/A,#N/A,FALSE,"maff_h2";#N/A,#N/A,FALSE,"maff_h3";#N/A,#N/A,FALSE,"maff_h4";#N/A,#N/A,FALSE,"maff_h5";#N/A,#N/A,FALSE,"maff_h6";#N/A,#N/A,FALSE,"maff_h7"}</definedName>
    <definedName name="yy">{#N/A,#N/A,TRUE,"TOC";#N/A,#N/A,TRUE,"summ";#N/A,#N/A,TRUE,"Ownership";#N/A,#N/A,TRUE,"FCF";#N/A,#N/A,TRUE,"FCFcorr";#N/A,#N/A,TRUE,"calculat (2)";#N/A,#N/A,TRUE,"calculat-trans";#N/A,#N/A,TRUE,"P&amp;L";#N/A,#N/A,TRUE,"CSP&amp;L";#N/A,#N/A,TRUE,"BS_EC";#N/A,#N/A,TRUE,"CSBS_EC";#N/A,#N/A,TRUE,"Ratios (2)";#N/A,#N/A,TRUE,"summary";#N/A,#N/A,TRUE,"sales";#N/A,#N/A,TRUE,"Capex";#N/A,#N/A,TRUE,"detail (2)";#N/A,#N/A,TRUE,"Loans";#N/A,#N/A,TRUE,"wacc";#N/A,#N/A,TRUE,"R(f)POL";#N/A,#N/A,TRUE,"contr";#N/A,#N/A,TRUE,"P&amp;Lcorr";#N/A,#N/A,TRUE,"CSP&amp;Lcorr";#N/A,#N/A,TRUE,"BScorr";#N/A,#N/A,TRUE,"CSBScorr";#N/A,#N/A,TRUE,"Cashflowcorr";#N/A,#N/A,TRUE,"Ratios-forecastcorr";#N/A,#N/A,TRUE,"salescorr";#N/A,#N/A,TRUE,"detail (2)corr";#N/A,#N/A,TRUE,"Capexcorr";#N/A,#N/A,TRUE,"fixed assetscorr";#N/A,#N/A,TRUE,"WCcorr";#N/A,#N/A,TRUE,"Debtcorr";#N/A,#N/A,TRUE,"wacccorr";#N/A,#N/A,TRUE,"GLC market";#N/A,#N/A,TRUE,"Ratios_GLC (2)";#N/A,#N/A,TRUE,"GLCPL";#N/A,#N/A,TRUE,"GLC_BS";#N/A,#N/A,TRUE,"Trans";#N/A,#N/A,TRUE,"fin_stat"}</definedName>
    <definedName name="yyu">{#N/A,#N/A,FALSE,"maff_h1";#N/A,#N/A,FALSE,"maff_h2";#N/A,#N/A,FALSE,"maff_h3";#N/A,#N/A,FALSE,"maff_h4";#N/A,#N/A,FALSE,"maff_h5";#N/A,#N/A,FALSE,"maff_h6";#N/A,#N/A,FALSE,"maff_h7"}</definedName>
    <definedName name="yyuı">{#N/A,#N/A,FALSE,"95 YILI SAT-MAL";#N/A,#N/A,FALSE,"1995 CIRO";#N/A,#N/A,FALSE,"1994-1995 ÜRETİM KARŞ.";#N/A,#N/A,FALSE,"NAK.XLS";#N/A,#N/A,FALSE,"1995 NAKITBAKIYE";#N/A,#N/A,FALSE,"AYLIK ÜRETİM";#N/A,#N/A,FALSE,"AYLIK MALİYET";#N/A,#N/A,FALSE,"AYLIK M2";#N/A,#N/A,FALSE,"AYLIK ADAMSAAT";#N/A,#N/A,FALSE,"ÜRETİM";#N/A,#N/A,FALSE,"ÜRETİM MALİYETİ";#N/A,#N/A,FALSE,"M2 İMALAT";#N/A,#N/A,FALSE,"ADAM-SAAT TABLOSU";#N/A,#N/A,FALSE,"KREDİ TL"}</definedName>
    <definedName name="z">{#N/A,#N/A,FALSE,"BRIM_ICMAL";#N/A,#N/A,FALSE,"ASE_KUR";#N/A,#N/A,FALSE,"ASE_YES";#N/A,#N/A,FALSE,"AM_KUR";#N/A,#N/A,FALSE,"AMU_YES";#N/A,#N/A,FALSE,"PAR_KUR";#N/A,#N/A,FALSE,"PAR_YES";#N/A,#N/A,FALSE,"YSE_YES";#N/A,#N/A,FALSE,"YSE_YES";#N/A,#N/A,FALSE,"YM_KUR";#N/A,#N/A,FALSE,"YM_YES";#N/A,#N/A,FALSE,"YAB_KUR";#N/A,#N/A,FALSE,"YAB_YES";#N/A,#N/A,FALSE,"elek_kur";#N/A,#N/A,FALSE,"elek_yes";#N/A,#N/A,FALSE,"içm_KUR";#N/A,#N/A,FALSE,"içm_YES";#N/A,#N/A,FALSE,"TEL_KUR";#N/A,#N/A,FALSE,"TEL_YES";#N/A,#N/A,FALSE,"ISI_TES_KUR";#N/A,#N/A,FALSE,"ISI_TES_YES";#N/A,#N/A,FALSE,"ISIKAN_KUR";#N/A,#N/A,FALSE,"ISI_KAN_YES";#N/A,#N/A,FALSE,"YOLOT_KUR";#N/A,#N/A,FALSE,"YOLOT_YES";#N/A,#N/A,FALSE,"İST_KUR";#N/A,#N/A,FALSE,"İST_YES";#N/A,#N/A,FALSE,"ÇEVR_KUR";#N/A,#N/A,FALSE,"ÇEVRE_YES";#N/A,#N/A,FALSE,"PEY_KUR";#N/A,#N/A,FALSE,"PEY_YES";#N/A,#N/A,FALSE,"SULAMA_KUR";#N/A,#N/A,FALSE,"SULAMA_YES"}</definedName>
    <definedName name="Z_00F33AC1_9115_11D7_827F_00104BBA10B0_.wvu.Cols">#REF!,#REF!,#REF!</definedName>
    <definedName name="Z_0DD4EB58_0647_11D5_A6F7_00508B654A95_.wvu.Cols">#REF!,#REF!,#REF!,#REF!,#REF!</definedName>
    <definedName name="Z_10435A81_C305_11D5_A6F8_009027BEE0E0_.wvu.Cols">#REF!,#REF!,#REF!</definedName>
    <definedName name="Z_10435A81_C305_11D5_A6F8_009027BEE0E0_.wvu.Rows">#REF!,#REF!</definedName>
    <definedName name="Z_2804E4BB_ED21_11D4_A6F8_00508B654B8B_.wvu.Cols">#REF!,#REF!,#REF!</definedName>
    <definedName name="Z_2804E4BB_ED21_11D4_A6F8_00508B654B8B_.wvu.Rows">#REF!,#REF!</definedName>
    <definedName name="Z_5A868EA0_ED63_11D4_A6F8_009027BEE0E0_.wvu.Cols">#REF!,#REF!,#REF!</definedName>
    <definedName name="Z_5A868EA0_ED63_11D4_A6F8_009027BEE0E0_.wvu.Rows">#REF!,#REF!</definedName>
    <definedName name="Z_6E40955B_C2F5_11D5_A6F7_009027BEE7F1_.wvu.Cols">#REF!,#REF!,#REF!</definedName>
    <definedName name="Z_6E40955B_C2F5_11D5_A6F7_009027BEE7F1_.wvu.Rows">#REF!,#REF!</definedName>
    <definedName name="Z_901DD601_3312_11D5_8F89_00010215A1CA_.wvu.Rows">#REF!,#REF!</definedName>
    <definedName name="Z_A158D6E1_ED44_11D4_A6F7_00508B654028_.wvu.Cols">#REF!,#REF!</definedName>
    <definedName name="Z_A158D6E1_ED44_11D4_A6F7_00508B654028_.wvu.Rows">#REF!,#REF!</definedName>
    <definedName name="Z_A6168485_6886_4592_BB13_07B9E683E6FB_.wvu.Rows">#REF!,#REF!,#REF!,#REF!,#REF!</definedName>
    <definedName name="Z_ADA92181_C3E4_11D5_A6F7_00508B6A7686_.wvu.Cols">#REF!,#REF!,#REF!</definedName>
    <definedName name="Z_ADA92181_C3E4_11D5_A6F7_00508B6A7686_.wvu.Rows">#REF!,#REF!</definedName>
    <definedName name="Z_D0FC81D9_872A_11D6_B808_0010DC239F6A_.wvu.Rows">#REF!,#REF!,#REF!,#REF!,#REF!</definedName>
    <definedName name="Z_D1F2B56D_1E58_4BCA_92CD_48826E79E65F_.wvu.Cols">#REF!,#REF!</definedName>
    <definedName name="Z_D9E68341_C2F0_11D5_A6F7_00508B6540C5_.wvu.Cols">#REF!,#REF!,#REF!</definedName>
    <definedName name="zkm">{#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zsax_____">#REF!,#REF!,#REF!</definedName>
    <definedName name="zse">{#N/A,#N/A,FALSE,"SumG";#N/A,#N/A,FALSE,"ElecG";#N/A,#N/A,FALSE,"MechG";#N/A,#N/A,FALSE,"GeotG";#N/A,#N/A,FALSE,"PrcsG";#N/A,#N/A,FALSE,"TunnG";#N/A,#N/A,FALSE,"CivlG";#N/A,#N/A,FALSE,"NtwkG";#N/A,#N/A,FALSE,"EstgG";#N/A,#N/A,FALSE,"PEngG"}</definedName>
    <definedName name="ZX">{#N/A,#N/A,FALSE,"söz_fiy_fark";#N/A,#N/A,FALSE,"ihz. icmal";#N/A,#N/A,FALSE,"1";#N/A,#N/A,FALSE,"sıh_iç_ihz";#N/A,#N/A,FALSE,"sıh_iç_tut";#N/A,#N/A,FALSE,"sıh_iç_er";#N/A,#N/A,FALSE,"2";#N/A,#N/A,FALSE,"müş_iç_ihz";#N/A,#N/A,FALSE,"müş_iç_tut";#N/A,#N/A,FALSE,"müş_iç_er";#N/A,#N/A,FALSE,"3";#N/A,#N/A,FALSE,"kal_iç_ihz";#N/A,#N/A,FALSE,"kal_iç_tut";#N/A,#N/A,FALSE,"kal_iç_er";#N/A,#N/A,FALSE,"4";#N/A,#N/A,FALSE,"oto_ihz";#N/A,#N/A,FALSE,"oto_tut";#N/A,#N/A,FALSE,"oto_er";#N/A,#N/A,FALSE,"5";#N/A,#N/A,FALSE,"brü_ihz";#N/A,#N/A,FALSE,"brü_tut";#N/A,#N/A,FALSE,"brü_er"}</definedName>
    <definedName name="zxc">{#N/A,#N/A,TRUE,"ÝCMAL";#N/A,#N/A,TRUE,"32361BO";#N/A,#N/A,TRUE,"32362BO";#N/A,#N/A,TRUE,"32363BO";#N/A,#N/A,TRUE,"32364BK";#N/A,#N/A,TRUE,"32365BO";#N/A,#N/A,TRUE,"32366BO";#N/A,#N/A,TRUE,"32367BK";#N/A,#N/A,TRUE,"32368BO";#N/A,#N/A,TRUE,"32371CO";#N/A,#N/A,TRUE,"32372CO";#N/A,#N/A,TRUE,"32373CO";#N/A,#N/A,TRUE,"32374CO";#N/A,#N/A,TRUE,"32375CO";#N/A,#N/A,TRUE,"32376CK";#N/A,#N/A,TRUE,"32381BO";#N/A,#N/A,TRUE,"32382BO";#N/A,#N/A,TRUE,"32383BO";#N/A,#N/A,TRUE,"32384BO";#N/A,#N/A,TRUE,"32385BO";#N/A,#N/A,TRUE,"32386BK";#N/A,#N/A,TRUE,"32391BO";#N/A,#N/A,TRUE,"32392BO";#N/A,#N/A,TRUE,"32393BO";#N/A,#N/A,TRUE,"32394BO";#N/A,#N/A,TRUE,"32395BK";#N/A,#N/A,TRUE,"32441CO";#N/A,#N/A,TRUE,"32442CO";#N/A,#N/A,TRUE,"32443CO";#N/A,#N/A,TRUE,"32444CO";#N/A,#N/A,TRUE,"32445CK";#N/A,#N/A,TRUE,"32451BO";#N/A,#N/A,TRUE,"32452BO";#N/A,#N/A,TRUE,"32453CO";#N/A,#N/A,TRUE,"32454CO";#N/A,#N/A,TRUE,"32455CK";#N/A,#N/A,TRUE,"32461CO";#N/A,#N/A,TRUE,"32462CO";#N/A,#N/A,TRUE,"32463CO";#N/A,#N/A,TRUE,"32464CO";#N/A,#N/A,TRUE,"32465CK"}</definedName>
    <definedName name="zz">{#N/A,#N/A,FALSE,"SumD";#N/A,#N/A,FALSE,"ElecD";#N/A,#N/A,FALSE,"MechD";#N/A,#N/A,FALSE,"GeotD";#N/A,#N/A,FALSE,"PrcsD";#N/A,#N/A,FALSE,"TunnD";#N/A,#N/A,FALSE,"CivlD";#N/A,#N/A,FALSE,"NtwkD";#N/A,#N/A,FALSE,"EstgD";#N/A,#N/A,FALSE,"PEngD"}</definedName>
    <definedName name="zzz">{#N/A,#N/A,TRUE,"COVER";#N/A,#N/A,TRUE,"DETAILS";#N/A,#N/A,TRUE,"SUMMARY";#N/A,#N/A,TRUE,"EXP MON";#N/A,#N/A,TRUE,"APPENDIX A";#N/A,#N/A,TRUE,"APPENDIX B";#N/A,#N/A,TRUE,"APPENDIX C";#N/A,#N/A,TRUE,"APPENDIX D";#N/A,#N/A,TRUE,"APPENDIX E";#N/A,#N/A,TRUE,"APPENDIX F";#N/A,#N/A,TRUE,"APPENDIX G"}</definedName>
    <definedName name="zzzzzz">{#N/A,#N/A,TRUE,"COVER";#N/A,#N/A,TRUE,"DETAILS";#N/A,#N/A,TRUE,"SUMMARY";#N/A,#N/A,TRUE,"EXP MON";#N/A,#N/A,TRUE,"APPENDIX A";#N/A,#N/A,TRUE,"APPENDIX B";#N/A,#N/A,TRUE,"APPENDIX C";#N/A,#N/A,TRUE,"APPENDIX D";#N/A,#N/A,TRUE,"APPENDIX E";#N/A,#N/A,TRUE,"APPENDIX F";#N/A,#N/A,TRUE,"APPENDIX G"}</definedName>
    <definedName name="а">{"'РП (2)'!$A$5:$S$150"}</definedName>
    <definedName name="ааааа">{"'РП (2)'!$A$5:$S$150"}</definedName>
    <definedName name="аааааааааааааааааааааа">{"'РП (2)'!$A$5:$S$150"}</definedName>
    <definedName name="аааааааааааааааввввввввввввв">{"'РП (2)'!$A$5:$S$150"}</definedName>
    <definedName name="абакан">{"'РП (2)'!$A$5:$S$150"}</definedName>
    <definedName name="аж">{"'РП (2)'!$A$5:$S$150"}</definedName>
    <definedName name="алормж">{"'РП (2)'!$A$5:$S$150"}</definedName>
    <definedName name="ан">{"'РП (2)'!$A$5:$S$150"}</definedName>
    <definedName name="ап">{"'РП (2)'!$A$5:$S$150"}</definedName>
    <definedName name="апрель_">{"'РП (2)'!$A$5:$S$150"}</definedName>
    <definedName name="ар">{"'РП (2)'!$A$5:$S$150"}</definedName>
    <definedName name="ар_ставка_офис">{"Inflation-BaseYear",#N/A,FALSE,"Inputs"}</definedName>
    <definedName name="арарарарра">{"'РП (2)'!$A$5:$S$150"}</definedName>
    <definedName name="арложлд">{"'РП (2)'!$A$5:$S$150"}</definedName>
    <definedName name="арыщдр">{"'РП (2)'!$A$5:$S$150"}</definedName>
    <definedName name="бб">{"'РП (2)'!$A$5:$S$150"}</definedName>
    <definedName name="бббб">{"'РП (2)'!$A$5:$S$150"}</definedName>
    <definedName name="ббббб">{"'РП (2)'!$A$5:$S$150"}</definedName>
    <definedName name="бббббб">{"'РП (2)'!$A$5:$S$150"}</definedName>
    <definedName name="бббббббб">{"'РП (2)'!$A$5:$S$150"}</definedName>
    <definedName name="ббббббббббббб">{"'РП (2)'!$A$5:$S$150"}</definedName>
    <definedName name="ббббббббббббббб">{"'РП (2)'!$A$5:$S$150"}</definedName>
    <definedName name="ббббббббббббббббббб">{"'РП (2)'!$A$5:$S$150"}</definedName>
    <definedName name="бббббббююю">{"'РП (2)'!$A$5:$S$150"}</definedName>
    <definedName name="бер">{"'РП (2)'!$A$5:$S$150"}</definedName>
    <definedName name="береза">{"'РП (2)'!$A$5:$S$150"}</definedName>
    <definedName name="Бор">{"'РП (2)'!$A$5:$S$150"}</definedName>
    <definedName name="Бородино">{"'РП (2)'!$A$5:$S$150"}</definedName>
    <definedName name="БТ">{"'РП (2)'!$A$5:$S$150"}</definedName>
    <definedName name="бю.">{"'РП (2)'!$A$5:$S$150"}</definedName>
    <definedName name="бюджет">{"'РП (2)'!$A$5:$S$150"}</definedName>
    <definedName name="Бюджет1">{"'РП (2)'!$A$5:$S$150"}</definedName>
    <definedName name="Бюджет2">{"'РП (2)'!$A$5:$S$150"}</definedName>
    <definedName name="бюджетик">{"'РП (2)'!$A$5:$S$150"}</definedName>
    <definedName name="вадло">{"'РП (2)'!$A$5:$S$150"}</definedName>
    <definedName name="Вариант3">{"'РП (2)'!$A$5:$S$150"}</definedName>
    <definedName name="ваф">{"'РП (2)'!$A$5:$S$150"}</definedName>
    <definedName name="вввввввввввввввввввв">{"'РП (2)'!$A$5:$S$150"}</definedName>
    <definedName name="вера">{"'РП (2)'!$A$5:$S$150"}</definedName>
    <definedName name="г">{"'РП (2)'!$A$5:$S$150"}</definedName>
    <definedName name="гггг">{"'РП (2)'!$A$5:$S$150"}</definedName>
    <definedName name="гггггггггггггггг">{"'РП (2)'!$A$5:$S$150"}</definedName>
    <definedName name="ГМНУ">{"'РП (2)'!$A$5:$S$150"}</definedName>
    <definedName name="го">{"'РП (2)'!$A$5:$S$150"}</definedName>
    <definedName name="год">{#N/A,#N/A,FALSE,"Расчет вспомогательных"}</definedName>
    <definedName name="дд">{"'РП (2)'!$A$5:$S$150"}</definedName>
    <definedName name="ддд">{"'РП (2)'!$A$5:$S$150"}</definedName>
    <definedName name="ддддд">{"'РП (2)'!$A$5:$S$150"}</definedName>
    <definedName name="дддддд">{"'РП (2)'!$A$5:$S$150"}</definedName>
    <definedName name="дддддддддд">{"'РП (2)'!$A$5:$S$150"}</definedName>
    <definedName name="дек">{#N/A,#N/A,FALSE,"Расчет вспомогательных"}</definedName>
    <definedName name="дло">{"'РП (2)'!$A$5:$S$150"}</definedName>
    <definedName name="длошсмидш">{"'РП (2)'!$A$5:$S$150"}</definedName>
    <definedName name="длэз">{"'РП (2)'!$A$5:$S$150"}</definedName>
    <definedName name="дрлж">{"'РП (2)'!$A$5:$S$150"}</definedName>
    <definedName name="е">{"'РП (2)'!$A$5:$S$150"}</definedName>
    <definedName name="ее">{"'РП (2)'!$A$5:$S$150"}</definedName>
    <definedName name="ееееееееееееееее">{"'РП (2)'!$A$5:$S$150"}</definedName>
    <definedName name="ек">{"'РП (2)'!$A$5:$S$150"}</definedName>
    <definedName name="екн">{"'РП (2)'!$A$5:$S$150"}</definedName>
    <definedName name="ж">{"glc1",#N/A,FALSE,"GLC";"glc2",#N/A,FALSE,"GLC";"glc3",#N/A,FALSE,"GLC";"glc4",#N/A,FALSE,"GLC";"glc5",#N/A,FALSE,"GLC"}</definedName>
    <definedName name="жд">{"'РП (2)'!$A$5:$S$150"}</definedName>
    <definedName name="жж">{"'РП (2)'!$A$5:$S$150"}</definedName>
    <definedName name="жжжжж">{"'РП (2)'!$A$5:$S$150"}</definedName>
    <definedName name="жжжжз">{"'РП (2)'!$A$5:$S$150"}</definedName>
    <definedName name="жэзщшгн">{"'РП (2)'!$A$5:$S$150"}</definedName>
    <definedName name="здздздзд">{"'РП (2)'!$A$5:$S$150"}</definedName>
    <definedName name="зззз">{"'РП (2)'!$A$5:$S$150"}</definedName>
    <definedName name="ззззззззззззз">{"'РП (2)'!$A$5:$S$150"}</definedName>
    <definedName name="ззззш">{"'РП (2)'!$A$5:$S$150"}</definedName>
    <definedName name="ззщзззщзщ">{"'РП (2)'!$A$5:$S$150"}</definedName>
    <definedName name="зш">{"'РП (2)'!$A$5:$S$150"}</definedName>
    <definedName name="зщш">{"'РП (2)'!$A$5:$S$150"}</definedName>
    <definedName name="зщщщ">{"'РП (2)'!$A$5:$S$150"}</definedName>
    <definedName name="ииии">{"'РП (2)'!$A$5:$S$150"}</definedName>
    <definedName name="иииииииииииииииииииии">{"'РП (2)'!$A$5:$S$150"}</definedName>
    <definedName name="иииииииииимммммммммм">{"'РП (2)'!$A$5:$S$150"}</definedName>
    <definedName name="иииитт">{"'РП (2)'!$A$5:$S$150"}</definedName>
    <definedName name="ииимм">{"'РП (2)'!$A$5:$S$150"}</definedName>
    <definedName name="Исполнение">{"'РП (2)'!$A$5:$S$150"}</definedName>
    <definedName name="ить">{"'РП (2)'!$A$5:$S$150"}</definedName>
    <definedName name="июль3">{"'РП (2)'!$A$5:$S$150"}</definedName>
    <definedName name="ййййй">{"'РП (2)'!$A$5:$S$150"}</definedName>
    <definedName name="ййййййй">{"'РП (2)'!$A$5:$S$150"}</definedName>
    <definedName name="ййййййййййййй">{"'РП (2)'!$A$5:$S$150"}</definedName>
    <definedName name="кекекеек">{"konoplin - Личное представление",#N/A,TRUE,"ФинПлан_1кв";"konoplin - Личное представление",#N/A,TRUE,"ФинПлан_2кв"}</definedName>
    <definedName name="кк">{"'РП (2)'!$A$5:$S$150"}</definedName>
    <definedName name="ккккк">{"'РП (2)'!$A$5:$S$150"}</definedName>
    <definedName name="кккккккккккк">{"'РП (2)'!$A$5:$S$150"}</definedName>
    <definedName name="ко">{"'РП (2)'!$A$5:$S$150"}</definedName>
    <definedName name="козёл">{"'РП (2)'!$A$5:$S$150"}</definedName>
    <definedName name="конф">{"'РП (2)'!$A$5:$S$150"}</definedName>
    <definedName name="копия">{"'РП (2)'!$A$5:$S$150"}</definedName>
    <definedName name="КРАСНОЯРСК">{"'РП (2)'!$A$5:$S$150"}</definedName>
    <definedName name="лб">{"'РП (2)'!$A$5:$S$150"}</definedName>
    <definedName name="лдж">{"'РП (2)'!$A$5:$S$150"}</definedName>
    <definedName name="лена">{"'РП (2)'!$A$5:$S$150"}</definedName>
    <definedName name="ленинград">{"'РП (2)'!$A$5:$S$150"}</definedName>
    <definedName name="ленинск">{"'РП (2)'!$A$5:$S$150"}</definedName>
    <definedName name="ллллллллллллллллллллллл">{"'РП (2)'!$A$5:$S$150"}</definedName>
    <definedName name="ллллт">{"'РП (2)'!$A$5:$S$150"}</definedName>
    <definedName name="лн">{"'РП (2)'!$A$5:$S$150"}</definedName>
    <definedName name="ло">{"'РП (2)'!$A$5:$S$150"}</definedName>
    <definedName name="лол">{"'РП (2)'!$A$5:$S$150"}</definedName>
    <definedName name="лор">{"'РП (2)'!$A$5:$S$150"}</definedName>
    <definedName name="лр">{"'РП (2)'!$A$5:$S$150"}</definedName>
    <definedName name="мм">{"'РП (2)'!$A$5:$S$150"}</definedName>
    <definedName name="мммм">{"'РП (2)'!$A$5:$S$150"}</definedName>
    <definedName name="мммммммммммммммммммм">{"'РП (2)'!$A$5:$S$150"}</definedName>
    <definedName name="ммммммммммммммммммммммммм">{"'РП (2)'!$A$5:$S$150"}</definedName>
    <definedName name="москва">{"'РП (2)'!$A$5:$S$150"}</definedName>
    <definedName name="мы">{"'РП (2)'!$A$5:$S$150"}</definedName>
    <definedName name="н">{"'РП (2)'!$A$5:$S$150"}</definedName>
    <definedName name="Назарово">{"'РП (2)'!$A$5:$S$150"}</definedName>
    <definedName name="Назарово_1151">{"'РП (2)'!$A$5:$S$150"}</definedName>
    <definedName name="назаровский">{"'РП (2)'!$A$5:$S$150"}</definedName>
    <definedName name="нарастание">{"'РП (2)'!$A$5:$S$150"}</definedName>
    <definedName name="нет">{"'РП (2)'!$A$5:$S$150"}</definedName>
    <definedName name="нк">{"'РП (2)'!$A$5:$S$150"}</definedName>
    <definedName name="нннннннннннн">{"'РП (2)'!$A$5:$S$150"}</definedName>
    <definedName name="Общеж.">{"'РП (2)'!$A$5:$S$150"}</definedName>
    <definedName name="оолдж">{"'РП (2)'!$A$5:$S$150"}</definedName>
    <definedName name="ооод">{"'РП (2)'!$A$5:$S$150"}</definedName>
    <definedName name="ооож">{"'РП (2)'!$A$5:$S$150"}</definedName>
    <definedName name="оооо">{"'РП (2)'!$A$5:$S$150"}</definedName>
    <definedName name="ооооооооо">{"'РП (2)'!$A$5:$S$150"}</definedName>
    <definedName name="оооооооооооооооооо">{"'РП (2)'!$A$5:$S$150"}</definedName>
    <definedName name="оооэхз">{"'РП (2)'!$A$5:$S$150"}</definedName>
    <definedName name="ор">{"'РП (2)'!$A$5:$S$150"}</definedName>
    <definedName name="отчет">{#N/A,#N/A,FALSE,"Расчет вспомогательных"}</definedName>
    <definedName name="оштлош">{"'РП (2)'!$A$5:$S$150"}</definedName>
    <definedName name="ощлщл">{"'РП (2)'!$A$5:$S$150"}</definedName>
    <definedName name="п">{"'РП (2)'!$A$5:$S$150"}</definedName>
    <definedName name="па">{"'РП (2)'!$A$5:$S$150"}</definedName>
    <definedName name="паупекцп">#REF!,#REF!,#REF!</definedName>
    <definedName name="пе">{"'РП (2)'!$A$5:$S$150"}</definedName>
    <definedName name="пппп">{"'РП (2)'!$A$5:$S$150"}</definedName>
    <definedName name="ппппппп">{#N/A,#N/A,FALSE,"Aging Summary";#N/A,#N/A,FALSE,"Ratio Analysis";#N/A,#N/A,FALSE,"Test 120 Day Accts";#N/A,#N/A,FALSE,"Tickmarks"}</definedName>
    <definedName name="пппппппппппппппппппппппп">{"'РП (2)'!$A$5:$S$150"}</definedName>
    <definedName name="прибыль">{"'РП (2)'!$A$5:$S$150"}</definedName>
    <definedName name="про">{"'РП (2)'!$A$5:$S$150"}</definedName>
    <definedName name="Проект3">{#N/A,#N/A,FALSE,"Расчет вспомогательных"}</definedName>
    <definedName name="пром">{"'РП (2)'!$A$5:$S$150"}</definedName>
    <definedName name="пту1">{"'РП (2)'!$A$5:$S$150"}</definedName>
    <definedName name="пыпыппывапа">#REF!,#REF!,#REF!</definedName>
    <definedName name="ПЭБ">{"'РП (2)'!$A$5:$S$150"}</definedName>
    <definedName name="Рабочие">{"'РП (2)'!$A$5:$S$150"}</definedName>
    <definedName name="равропаоьрп">{"konoplin - Личное представление",#N/A,TRUE,"ФинПлан_1кв";"konoplin - Личное представление",#N/A,TRUE,"ФинПлан_2кв"}</definedName>
    <definedName name="разные">{#N/A,#N/A,FALSE,"Aging Summary";#N/A,#N/A,FALSE,"Ratio Analysis";#N/A,#N/A,FALSE,"Test 120 Day Accts";#N/A,#N/A,FALSE,"Tickmarks"}</definedName>
    <definedName name="расч2002">{#N/A,#N/A,FALSE,"Расчет вспомогательных"}</definedName>
    <definedName name="расчет">{"'РП (2)'!$A$5:$S$150"}</definedName>
    <definedName name="рл">{"'РП (2)'!$A$5:$S$150"}</definedName>
    <definedName name="рол">{"'РП (2)'!$A$5:$S$150"}</definedName>
    <definedName name="ролдж">{"'РП (2)'!$A$5:$S$150"}</definedName>
    <definedName name="рп">{"'РП (2)'!$A$5:$S$150"}</definedName>
    <definedName name="рпо">{"'РП (2)'!$A$5:$S$150"}</definedName>
    <definedName name="рр">{"'РП (2)'!$A$5:$S$150"}</definedName>
    <definedName name="рролдж">{"'РП (2)'!$A$5:$S$150"}</definedName>
    <definedName name="рроророророр">{"'РП (2)'!$A$5:$S$150"}</definedName>
    <definedName name="ррр">{"'РП (2)'!$A$5:$S$150"}</definedName>
    <definedName name="рррр">{"'РП (2)'!$A$5:$S$150"}</definedName>
    <definedName name="ррррр">{"'РП (2)'!$A$5:$S$150"}</definedName>
    <definedName name="ррррррр">{"'РП (2)'!$A$5:$S$150"}</definedName>
    <definedName name="рррррррр">{"'РП (2)'!$A$5:$S$150"}</definedName>
    <definedName name="ррррррррррррррр">{"'РП (2)'!$A$5:$S$150"}</definedName>
    <definedName name="руков">{"'РП (2)'!$A$5:$S$150"}</definedName>
    <definedName name="совм">{"'РП (2)'!$A$5:$S$150"}</definedName>
    <definedName name="сссссс">{"'РП (2)'!$A$5:$S$150"}</definedName>
    <definedName name="сссссссссссммммммммммм">{"'РП (2)'!$A$5:$S$150"}</definedName>
    <definedName name="сссссссссссссс">{"'РП (2)'!$A$5:$S$150"}</definedName>
    <definedName name="сссссссссссссссссссссс">{"'РП (2)'!$A$5:$S$150"}</definedName>
    <definedName name="тмт">{"'РП (2)'!$A$5:$S$150"}</definedName>
    <definedName name="томск">{"'РП (2)'!$A$5:$S$150"}</definedName>
    <definedName name="тттт">{"'РП (2)'!$A$5:$S$150"}</definedName>
    <definedName name="тттттт">{"'РП (2)'!$A$5:$S$150"}</definedName>
    <definedName name="ттттттттттттт">{"'РП (2)'!$A$5:$S$150"}</definedName>
    <definedName name="тттттттттттттттттттттт">{"'РП (2)'!$A$5:$S$150"}</definedName>
    <definedName name="тьб">{"'РП (2)'!$A$5:$S$150"}</definedName>
    <definedName name="тьтьтьтьт">{"'РП (2)'!$A$5:$S$150"}</definedName>
    <definedName name="тьтьтььтм">{"'РП (2)'!$A$5:$S$150"}</definedName>
    <definedName name="тэп">{"'РП (2)'!$A$5:$S$150"}</definedName>
    <definedName name="уу">{"'РП (2)'!$A$5:$S$150"}</definedName>
    <definedName name="уууууу">{"'РП (2)'!$A$5:$S$150"}</definedName>
    <definedName name="ууууууууууууу">{"'РП (2)'!$A$5:$S$150"}</definedName>
    <definedName name="фв">{"'РП (2)'!$A$5:$S$150"}</definedName>
    <definedName name="ФинПланФакт">{"konoplin - Личное представление",#N/A,TRUE,"ФинПлан_1кв";"konoplin - Личное представление",#N/A,TRUE,"ФинПлан_2кв"}</definedName>
    <definedName name="ффффффффффффф">{"'РП (2)'!$A$5:$S$150"}</definedName>
    <definedName name="фц">{"'РП (2)'!$A$5:$S$150"}</definedName>
    <definedName name="ххх_">{"'РП (2)'!$A$5:$S$150"}</definedName>
    <definedName name="ххххх">{"'РП (2)'!$A$5:$S$150"}</definedName>
    <definedName name="ххххххх">{"'РП (2)'!$A$5:$S$150"}</definedName>
    <definedName name="хххххххххххххххххххх">{"'РП (2)'!$A$5:$S$150"}</definedName>
    <definedName name="це">{"'РП (2)'!$A$5:$S$150"}</definedName>
    <definedName name="цк">{"'РП (2)'!$A$5:$S$150"}</definedName>
    <definedName name="цф">{"'РП (2)'!$A$5:$S$150"}</definedName>
    <definedName name="цц">{"'РП (2)'!$A$5:$S$150"}</definedName>
    <definedName name="ццццц">{"'РП (2)'!$A$5:$S$150"}</definedName>
    <definedName name="цццццц">{"'РП (2)'!$A$5:$S$150"}</definedName>
    <definedName name="ццццццццццццццццц">{"'РП (2)'!$A$5:$S$150"}</definedName>
    <definedName name="ч">{"'РП (2)'!$A$5:$S$150"}</definedName>
    <definedName name="Численность">{"'РП (2)'!$A$5:$S$150"}</definedName>
    <definedName name="чт">{"'РП (2)'!$A$5:$S$150"}</definedName>
    <definedName name="чч">{"'РП (2)'!$A$5:$S$150"}</definedName>
    <definedName name="ччч">{"'РП (2)'!$A$5:$S$150"}</definedName>
    <definedName name="чччч">{"'РП (2)'!$A$5:$S$150"}</definedName>
    <definedName name="ччччччч">{"'РП (2)'!$A$5:$S$150"}</definedName>
    <definedName name="ччччччччччччччч">{"'РП (2)'!$A$5:$S$150"}</definedName>
    <definedName name="чччччччччччччччччч">{"'РП (2)'!$A$5:$S$150"}</definedName>
    <definedName name="ш">{"'РП (2)'!$A$5:$S$150"}</definedName>
    <definedName name="шгзлхз">{"'РП (2)'!$A$5:$S$150"}</definedName>
    <definedName name="шгзщш">{"'РП (2)'!$A$5:$S$150"}</definedName>
    <definedName name="шгн">{"'РП (2)'!$A$5:$S$150"}</definedName>
    <definedName name="шгшгшг">{"'РП (2)'!$A$5:$S$150"}</definedName>
    <definedName name="шн">{"'РП (2)'!$A$5:$S$150"}</definedName>
    <definedName name="шшрш">{"'РП (2)'!$A$5:$S$150"}</definedName>
    <definedName name="шшшшш">{"'РП (2)'!$A$5:$S$150"}</definedName>
    <definedName name="шшшшшшшшшшшшшш">{"'РП (2)'!$A$5:$S$150"}</definedName>
    <definedName name="щ">{"'РП (2)'!$A$5:$S$150"}</definedName>
    <definedName name="щр">{"'РП (2)'!$A$5:$S$150"}</definedName>
    <definedName name="щшоджл">{"'РП (2)'!$A$5:$S$150"}</definedName>
    <definedName name="щщ">{"'РП (2)'!$A$5:$S$150"}</definedName>
    <definedName name="щщощщ">{"'РП (2)'!$A$5:$S$150"}</definedName>
    <definedName name="щщщщщ">{"'РП (2)'!$A$5:$S$150"}</definedName>
    <definedName name="щщщщщщщщщщщщ">{"'РП (2)'!$A$5:$S$150"}</definedName>
    <definedName name="ъжъждоп">{"'РП (2)'!$A$5:$S$150"}</definedName>
    <definedName name="ъхз">{"'РП (2)'!$A$5:$S$150"}</definedName>
    <definedName name="ъъъъъ">{"'РП (2)'!$A$5:$S$150"}</definedName>
    <definedName name="ъъъъъъ">{"'РП (2)'!$A$5:$S$150"}</definedName>
    <definedName name="ъъъъъъъъъъъъъъъъъ">{"'РП (2)'!$A$5:$S$150"}</definedName>
    <definedName name="ыы">{"'РП (2)'!$A$5:$S$150"}</definedName>
    <definedName name="ыывв">{"'РП (2)'!$A$5:$S$150"}</definedName>
    <definedName name="ыыы">{"'РП (2)'!$A$5:$S$150"}</definedName>
    <definedName name="ыыыыыыыыыы">{"'РП (2)'!$A$5:$S$150"}</definedName>
    <definedName name="ыыыыыыыыыыввввввввввввв">{"'РП (2)'!$A$5:$S$150"}</definedName>
    <definedName name="ь">{"'РП (2)'!$A$5:$S$150"}</definedName>
    <definedName name="ьььььььььььбб">{"'РП (2)'!$A$5:$S$150"}</definedName>
    <definedName name="ььььььььььььььь">{"'РП (2)'!$A$5:$S$150"}</definedName>
    <definedName name="ььььььььььььььььььььь">{"'РП (2)'!$A$5:$S$150"}</definedName>
    <definedName name="эж">{"'РП (2)'!$A$5:$S$150"}</definedName>
    <definedName name="эжд">{"'РП (2)'!$A$5:$S$150"}</definedName>
    <definedName name="эзп">{"'РП (2)'!$A$5:$S$150"}</definedName>
    <definedName name="эээээ">{"'РП (2)'!$A$5:$S$150"}</definedName>
    <definedName name="ээээээ">{"'РП (2)'!$A$5:$S$150"}</definedName>
    <definedName name="ээээээээ">{"'РП (2)'!$A$5:$S$150"}</definedName>
    <definedName name="ээээээээээ">{"'РП (2)'!$A$5:$S$150"}</definedName>
    <definedName name="юю">{"'РП (2)'!$A$5:$S$150"}</definedName>
    <definedName name="юююю">{"'РП (2)'!$A$5:$S$150"}</definedName>
    <definedName name="ююююю">{"'РП (2)'!$A$5:$S$150"}</definedName>
    <definedName name="юююююю">{"'РП (2)'!$A$5:$S$150"}</definedName>
    <definedName name="ююююююююююююю">{"'РП (2)'!$A$5:$S$150"}</definedName>
    <definedName name="яя">{"'РП (2)'!$A$5:$S$150"}</definedName>
    <definedName name="яяя">{"'РП (2)'!$A$5:$S$150"}</definedName>
    <definedName name="яяяя">{"'РП (2)'!$A$5:$S$150"}</definedName>
    <definedName name="яяяяя">{"'РП (2)'!$A$5:$S$150"}</definedName>
    <definedName name="яяяяяяяяяяяяяяя">{"'РП (2)'!$A$5:$S$150"}</definedName>
    <definedName name="яяяяяяяяяяяяяяяяяя">{"'РП (2)'!$A$5:$S$15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48" i="16" l="1"/>
  <c r="A49" i="16" s="1"/>
  <c r="A50" i="16" s="1"/>
  <c r="A51" i="16" s="1"/>
  <c r="A52" i="16" s="1"/>
  <c r="A53" i="16" s="1"/>
  <c r="A54" i="16" s="1"/>
  <c r="A55" i="16" s="1"/>
  <c r="A56" i="16" s="1"/>
  <c r="A57" i="16" s="1"/>
  <c r="A58" i="16" s="1"/>
  <c r="A59" i="16" s="1"/>
  <c r="A60" i="16" s="1"/>
  <c r="A61" i="16" s="1"/>
  <c r="A62" i="16" s="1"/>
  <c r="A63" i="16" s="1"/>
  <c r="A64" i="16" s="1"/>
  <c r="H44" i="16" l="1"/>
  <c r="H43" i="16"/>
  <c r="H42" i="16"/>
  <c r="H41" i="16"/>
  <c r="H40" i="16"/>
  <c r="H39" i="16"/>
  <c r="H38" i="16"/>
  <c r="H37" i="16"/>
  <c r="H36" i="16"/>
  <c r="H35" i="16"/>
  <c r="H34" i="16"/>
  <c r="H33" i="16"/>
  <c r="H32" i="16"/>
  <c r="H31" i="16"/>
  <c r="H30" i="16"/>
  <c r="H29" i="16"/>
  <c r="H28" i="16"/>
  <c r="H27" i="16"/>
  <c r="H26" i="16"/>
  <c r="H25" i="16"/>
  <c r="H24" i="16"/>
  <c r="H23" i="16"/>
  <c r="H22" i="16"/>
  <c r="H21" i="16"/>
  <c r="H20" i="16"/>
  <c r="H19" i="16"/>
  <c r="H18" i="16"/>
  <c r="H17" i="16"/>
  <c r="H16" i="16"/>
  <c r="H15" i="16"/>
  <c r="H14" i="16"/>
  <c r="H13" i="16"/>
  <c r="H12" i="16"/>
  <c r="H11" i="16"/>
  <c r="H10" i="16"/>
  <c r="H9" i="16"/>
  <c r="E43" i="16"/>
  <c r="E42" i="16"/>
  <c r="E41" i="16"/>
  <c r="E40" i="16"/>
  <c r="E39" i="16"/>
  <c r="E38" i="16"/>
  <c r="E37" i="16"/>
  <c r="E36" i="16"/>
  <c r="E35" i="16"/>
  <c r="E34" i="16"/>
  <c r="E33" i="16"/>
  <c r="E32" i="16"/>
  <c r="E31" i="16"/>
  <c r="E30" i="16"/>
  <c r="E29" i="16"/>
  <c r="E28" i="16"/>
  <c r="E27" i="16"/>
  <c r="E26" i="16"/>
  <c r="E25" i="16"/>
  <c r="E24" i="16"/>
  <c r="E23" i="16"/>
  <c r="E22" i="16"/>
  <c r="E21" i="16"/>
  <c r="E20" i="16"/>
  <c r="E19" i="16"/>
  <c r="E18" i="16"/>
  <c r="E17" i="16"/>
  <c r="E16" i="16"/>
  <c r="E15" i="16"/>
  <c r="E14" i="16"/>
  <c r="E13" i="16"/>
  <c r="E12" i="16"/>
  <c r="E11" i="16"/>
  <c r="E10" i="16"/>
  <c r="E9" i="16" l="1"/>
</calcChain>
</file>

<file path=xl/sharedStrings.xml><?xml version="1.0" encoding="utf-8"?>
<sst xmlns="http://schemas.openxmlformats.org/spreadsheetml/2006/main" count="149" uniqueCount="114">
  <si>
    <t>Работы тендера</t>
  </si>
  <si>
    <t>№ п/п</t>
  </si>
  <si>
    <t xml:space="preserve">Наименование </t>
  </si>
  <si>
    <t>Ед. изм.</t>
  </si>
  <si>
    <t>Кол-во</t>
  </si>
  <si>
    <t>Стоимость за единицу, 
руб. с НДС-20%</t>
  </si>
  <si>
    <t>в т.ч. стоимость за единицу, руб. с НДС-20%</t>
  </si>
  <si>
    <t>Итого, руб. 
(в т.ч. НДС-20%)</t>
  </si>
  <si>
    <t>Примечание</t>
  </si>
  <si>
    <t>работ</t>
  </si>
  <si>
    <t>материалов</t>
  </si>
  <si>
    <t>1.1</t>
  </si>
  <si>
    <t>1.2</t>
  </si>
  <si>
    <t>1.3</t>
  </si>
  <si>
    <t>1.4</t>
  </si>
  <si>
    <t>1.5</t>
  </si>
  <si>
    <t>1.6</t>
  </si>
  <si>
    <t>1.7</t>
  </si>
  <si>
    <t>1.8</t>
  </si>
  <si>
    <t>1.9</t>
  </si>
  <si>
    <t>м2</t>
  </si>
  <si>
    <t>Поставка, монтаж дверных блоков и витражей</t>
  </si>
  <si>
    <t>ИТОГО по разделу: Поставка, монтаж дверных блоков и витражей</t>
  </si>
  <si>
    <t>Дверь металлическая, для технических помещений, скрытого монтажа (invisible). Полотно - под отделку. Цвет RAL 1013, Связь и ID Элемента ДВ-01, Ориентация Л, Размеры Отверстия в Стене, мм 1 500×2 130, Размеры Полотна, мм 1 424×2 050</t>
  </si>
  <si>
    <t>шт.</t>
  </si>
  <si>
    <t>Дверь металлическая, для технических помещений, скрытого монтажа (invisible). Полотно - под отделку. Цвет RAL 9013, Связь и ID Элемента ДВ-01, Ориентация П, Размеры Отверстия в Стене, мм 1 500×2 130, Размеры Полотна, мм 1 514×2 050</t>
  </si>
  <si>
    <t>Дверь скрытого монтажа (invisible). Полотно - LVL брус, под отделку. Цвет RAL 1013, Связь и ID Элемента ДВ-01.1, Ориентация Л, Размеры Отверстия в Стене, мм 1 000×2 130, Размеры Полотна, мм 900×2 050</t>
  </si>
  <si>
    <t>Дверь скрытого монтажа (invisible). Полотно - LVL брус, под отделку. Цвет RAL 1013, Связь и ID Элемента ДВ-01.1, Ориентация П, Размеры Отверстия в Стене, мм 1 000×2 130, Размеры Полотна, мм 900×2 050</t>
  </si>
  <si>
    <t>Дверь скрытого монтажа (invisible). Полотно - под отделку. Кромка - черная (Ral 1013)., Связь и ID Элемента ДВ-01.1, Ориентация П, Размеры Отверстия в Стене, мм 900×2 130, Размеры Полотна, мм 800×2 050</t>
  </si>
  <si>
    <t>Дверь скрытого монтажа (invisible). Полотно - LVL брус, под отделку. Цвет RAL 1013, Связь и ID Элемента ДВ-01.1, Ориентация Л, Размеры Отверстия в Стене, мм 800×2 130, Размеры Полотна, мм 700×2 050</t>
  </si>
  <si>
    <t>Дверь скрытого монтажа (invisible). Полотно - LVL брус, под отделку. Цвет RAL 1013, Связь и ID Элемента ДВ-01.1, Ориентация П, Размеры Отверстия в Стене, мм 900×2 130, Размеры Полотна, мм 800×2 050</t>
  </si>
  <si>
    <t>Дверь скрытого монтажа (invisible). Полотно - LVL брус, под отделку. Цвет RAL 1013, Связь и ID Элемента ДВ-01.1, Ориентация Л, Размеры Отверстия в Стене, мм 900×2 130, Размеры Полотна, мм 800×2 050</t>
  </si>
  <si>
    <t>Двери в алюминиевом профиле (черный - Ral 9005), установка в скрытый короб, полотно - стекло прозрачное матовое., Связь и ID Элемента ДВ-02, Ориентация Л, Размеры Отверстия в Стене, мм 1 500×3 000, Размеры Полотна, мм 1 424×2 112</t>
  </si>
  <si>
    <t>Дверь в алюминиевом профиле (черный - Ral 9005), установка в скрытый короб, полотно - стекло прозрачное матовое., Связь и ID Элемента ДВ-02, Ориентация П, Размеры Отверстия в Стене, мм 1 500×3 000, Размеры Полотна, мм 1 424×2 112</t>
  </si>
  <si>
    <t>Двери в алюминиевом профиле (черный - Ral 9005), установка в скрытый короб, полотно - стекло прозрачное матовое., Связь и ID Элемента ДВ-03, Ориентация Л, Размеры Отверстия в Стене, мм 1 500×2 130, Размеры Полотна, мм 1 424×2 050</t>
  </si>
  <si>
    <t>Двери в алюминиевом профиле (черный - Ral 9005), установка в скрытый короб, полотно - стекло прозрачное матовое., Связь и ID Элемента ДВ-03, Ориентация П, Размеры Отверстия в Стене, мм 1 500×2 130, Размеры Полотна, мм 1 424×2 050</t>
  </si>
  <si>
    <t>Дверь скрытого монтажа (invisible). Полотно - LVL брус, под отделку. Цвет RAL 1013, Связь и ID Элемента ДВ-04, Ориентация П, Размеры Отверстия в Стене, мм 1 100×2 100, Размеры Полотна, мм 1 000×2 050</t>
  </si>
  <si>
    <t>Люк-дверь алюминиевая под покраску, Связь и ID Элемента ДВ-06, Ориентация Л, Размеры Отверстия в Стене, мм 900×1 900, Размеры Полотна, мм 860×1 880</t>
  </si>
  <si>
    <t>Люк-дверь алюминиевая под покраску, Связь и ID Элемента ДВ-06, Ориентация П, Размеры Отверстия в Стене, мм 900×1 900, Размеры Полотна, мм 860×1 880</t>
  </si>
  <si>
    <t>Дверь металлическая. Для технических помещений. Полотно под отделку. Цвет RAL 1013, Связь и ID Элемента ДВ-07, Ориентация П, Размеры Отверстия в Стене, мм 1 500×2 130, Размеры Полотна, мм 1 444×2 050</t>
  </si>
  <si>
    <t>Дверь металлическая, глухая, противопожарня, EI30, с заполнением базальтовым волокном, без порога, с уплотнительной прокладкой. Отделка - порошковое напыление. Цвет RAL 1013, Связь и ID Элемента ДВ-07.1, Ориентация Л, Размеры Отверстия в Стене, мм 1 000×2 130, Размеры Полотна, мм 900×2 050</t>
  </si>
  <si>
    <t>Дверь металлическая, глухая, противопожарня, EI30, с заполнением базальтовым волокном, без порога, с уплотнительной прокладкой. Отделка - порошковое напыление. Цвет RAL 1013, Связь и ID Элемента ДВ-07.1, Ориентация П, Размеры Отверстия в Стене, мм 1 000×2 130, Размеры Полотна, мм 900×2 050</t>
  </si>
  <si>
    <t>Дверь (в ИТП) металлическая Forssan, замок Abloy LE184, запорная планка 4613, паник-балка на активной створке Abloy PBE 001 Crom, ручка снаружи Abloy 119 Crom Knob Handle Outside, цилиндр Abloy CY 037 Crom, доводчик на активной створке Abloy DC 335 A, тяга Abloy DC 190 Al, шпингалет FORSSAN SUOMI 6/3,отбойная пластина h=300 мм со стороны открывания, RAL 7035, EI60, Связь и ID Элемента ДВ-08, Ориентация Л, Размеры Отверстия в Стене, мм 1 800×2 100, Размеры Полотна, мм 1 744×2 072</t>
  </si>
  <si>
    <t>Двери в алюминиевом профиле (черный - Ral 9005), полотно - стеклопакет двухкамерный 52 мм: 8 LartaPro HP Silver 35/26 зак - 16Ar "теплый край" - 6 ExtraClear зак. - 14Ar - 8 ExtraClear зак., Связь и ID Элемента ДВ-09.1, Ориентация П, Размеры Отверстия в Стене, мм 1 500×2 130, Размеры Полотна, мм 1 400×2 050</t>
  </si>
  <si>
    <t>Дверь (в буфет) металлическая Forssan, замок Abloy LE184, запорная планка 4613, паник-балка на активной створке Abloy PBE 001 Crom, ручка снаружи Abloy 119 Crom Knob Handle Outside, цилиндр Abloy CY 037 Crom, доводчик на активной створке Abloy DC 335 A, тяга Abloy DC 190 Al, шпингалет FORSSAN SUOMI 6/3,отбойная пластина h=300 мм со стороны открывания, RAL 7035, EI60, Связь и ID Элемента ДВ-10, Ориентация П, Размеры Отверстия в Стене, мм 1 500×2 100, Размеры Полотна, мм 1 444×2 050</t>
  </si>
  <si>
    <t>Дверь (в Общий зал) в алюминиевом профиле (черный - Ral 9005), полотно - стеклопакет двухкамерный 52 мм: 8 LartaPro HP Silver 35/26 зак - 16Ar "теплый край" - 6 ExtraClear зак. - 14Ar - 8 ExtraClear зак., Связь и ID Элемента ДН-02, Ориентация П, Размеры Отверстия в Стене, мм 1 700×2 400, Размеры Полотна, мм 1 644×2 112</t>
  </si>
  <si>
    <t>Дверь (Доп. выход) металлическая Forssan, замок Abloy LE184, запорная планка 4613, паник-балка на активной створке Abloy PBE 001 Crom, ручка снаружи Abloy 119 Crom Knob Handle Outside, цилиндр Abloy CY 037 Crom, доводчик на активной створке Abloy DC 335 A, тяга Abloy DC 190 Al, шпингалет FORSSAN SUOMI 6/3,отбойная пластина h=300 мм со стороны открывания, RAL 7035, EI60, Связь и ID Элемента ДН-05, Ориентация Л, Размеры Отверстия в Стене, мм 1 730×2 475, Размеры Полотна, мм 1 674×2 112</t>
  </si>
  <si>
    <t>Дверь (Доп. выход) металлическая Forssan, замок Abloy LE184, запорная планка 4613, паник-балка на активной створке Abloy PBE 001 Crom, ручка снаружи Abloy 119 Crom Knob Handle Outside, цилиндр Abloy CY 037 Crom, доводчик на активной створке Abloy DC 335 A, тяга Abloy DC 190 Al, шпингалет FORSSAN SUOMI 6/3,отбойная пластина h=300 мм со стороны открывания, RAL 7035, EI60, Связь и ID Элемента ДН-05, Ориентация П, Размеры Отверстия в Стене, мм 1 730×2 475, Размеры Полотна, мм 1 674×2 112</t>
  </si>
  <si>
    <t>Дверь скрытого монтажа (invisible).
Полотно - LVL брус, под отделку.
Цвет RAL 1013, Связь и ID Элемента ДВ-01.1, Ориентация П, Размеры Отверстия в Стене, мм 800×2 100, Размеры Полотна, мм 700×2 000</t>
  </si>
  <si>
    <t>Модель для саун и хаммамов.
Коробка - алюминиевая. Полотно -
стекло 8мм закаленное, матовое, Связь и ID Элемента ДВ-09, Ориентация Л, Размеры Отверстия в Стене, мм 1 000×2 100, Размеры Полотна, мм 900×2 000</t>
  </si>
  <si>
    <t>Модель для саун и хаммамов.
Коробка - алюминиевая. Полотно -
стекло 8мм закаленное, матовое., Связь и ID Элемента ДВ-09, Ориентация П, Размеры Отверстия в Стене, мм 1 000×2 100, Размеры Полотна, мм 900×2 000</t>
  </si>
  <si>
    <t>Дверь металлическая, для тех.
помещений, уличная. Цвет - серый
Дверь металлическая, для тех.
помещений, уличная. Цвет - серый
(Ral 7047), Связь и ID Элемента ДН-01, Ориентация Л, Размеры Отверстия в Стене, мм 2 400×2 100, Размеры Полотна, мм 2 344×2 072</t>
  </si>
  <si>
    <t xml:space="preserve"> витраж внутренний (в пом. уличной зоны), Связь и ID Элемента ВН-01, Ориентация , Размеры Отверстия в Стене, мм Размеры отверстия
в стене2400×2100, Размеры Полотна, мм </t>
  </si>
  <si>
    <t xml:space="preserve">Модель для саун и хаммамов. Коробка - алюминиевая (черная - Ral 9005). Полотно - стекло 8мм закаленное, Связь и ID Элемента ВВ-03.2, Ориентация , Размеры Отверстия в Стене, мм 3 100×2 100, Размеры Полотна, мм </t>
  </si>
  <si>
    <t xml:space="preserve">Коробка/дверной блок - черный - Ral 9005. Стеклопакет двухкамерный 52мм: 8 LartaPro HP Silver 35/26 зак - 16Ar "теплый край" - 6 ExtraClear зак. - 14Ar - 8 ExtraClear зак, Связь и ID Элемента ВВ-04, Ориентация , Размеры Отверстия в Стене, мм 5 000х3 000, Размеры Полотна, мм </t>
  </si>
  <si>
    <t xml:space="preserve">Коробка/дверной блок - черный - Ral 9005. Стеклопакет двухкамерный 52мм: 8 LartaPro HP Silver 35/26 зак - 16Ar "теплый край" - 6 ExtraClear зак. - 14Ar - 8 ExtraClear зак, Связь и ID Элемента ВВ-05, Ориентация , Размеры Отверстия в Стене, мм 11 430х4 000, Размеры Полотна, мм </t>
  </si>
  <si>
    <t>Вырезка проемов под двери</t>
  </si>
  <si>
    <t>Демонтаж существующих дверей</t>
  </si>
  <si>
    <t>Замена сендвич панелей фасада здания</t>
  </si>
  <si>
    <t>1.10</t>
  </si>
  <si>
    <t>1.11</t>
  </si>
  <si>
    <t>1.12</t>
  </si>
  <si>
    <t>1.13</t>
  </si>
  <si>
    <t>1.14</t>
  </si>
  <si>
    <t>1.15</t>
  </si>
  <si>
    <t>1.16</t>
  </si>
  <si>
    <t>1.17</t>
  </si>
  <si>
    <t>1.18</t>
  </si>
  <si>
    <t>1.19</t>
  </si>
  <si>
    <t>1.20</t>
  </si>
  <si>
    <t>1.21</t>
  </si>
  <si>
    <t>1.22</t>
  </si>
  <si>
    <t>1.23</t>
  </si>
  <si>
    <t>1.24</t>
  </si>
  <si>
    <t>1.25</t>
  </si>
  <si>
    <t>1.26</t>
  </si>
  <si>
    <t>1.27</t>
  </si>
  <si>
    <t>1.28</t>
  </si>
  <si>
    <t>1.29</t>
  </si>
  <si>
    <t>1.30</t>
  </si>
  <si>
    <t>1.31</t>
  </si>
  <si>
    <t>1.32</t>
  </si>
  <si>
    <t>1.33</t>
  </si>
  <si>
    <t>1.34</t>
  </si>
  <si>
    <t>1.35</t>
  </si>
  <si>
    <t>Противопожарные двери для серверных помещений</t>
  </si>
  <si>
    <t>Проем пробиваемый в сущ. стене из блоков</t>
  </si>
  <si>
    <t xml:space="preserve">Проем, пробиваемый в сущ. ГКЛ перегородке </t>
  </si>
  <si>
    <t>Дверь в сущ. проем в наружной стене. Размеры двери при заказе уточнить по месту</t>
  </si>
  <si>
    <t>Монтаж двери производить по аналогии с существующими уличными фасадными дверями</t>
  </si>
  <si>
    <t>Дверь скрытого монтажа (invisible).
Полотно - LVL брус, под отделку.
Цвет RAL 1013</t>
  </si>
  <si>
    <t>Модель для саун и хаммамов.
Коробка - алюминиевая. Полотно -
стекло 8мм закаленное, матовое</t>
  </si>
  <si>
    <t>Модель для саун и хаммамов.
Коробка - алюминиевая. Полотно -
стекло 8мм закаленное, матовое.</t>
  </si>
  <si>
    <t>Дверь металлическая, для тех.
помещений, уличная. Цвет - серый
Дверь металлическая, для тех.
помещений, уличная. Цвет - серый
(Ral 7047)</t>
  </si>
  <si>
    <t>Поставка, монтаж дверных блоков и витражей, обьект: «ГОРОДСКОЙ КУРОРТ КРАСНОДАР», включающий в себя открытую зону, детскую зону с водными аттракционами, зону spa&amp;wellness, фитнеса и зону кафе» по адресу: Краснодарский край, г. Краснодар, Карасунский внутригородской округ, ул. Крылатcкая, 2, в Торговом центре «OZ МОЛЛ».</t>
  </si>
  <si>
    <r>
      <rPr>
        <i/>
        <sz val="11"/>
        <color rgb="FFC00000"/>
        <rFont val="Times New Roman"/>
        <family val="1"/>
        <charset val="204"/>
      </rPr>
      <t>(Наименование организации, ИНН ___________</t>
    </r>
    <r>
      <rPr>
        <sz val="11"/>
        <color theme="1"/>
        <rFont val="Times New Roman"/>
        <family val="1"/>
        <charset val="204"/>
      </rPr>
      <t>, изучило тендерный пакет и сообщает о готовности выполнить работы на следующих условиях:</t>
    </r>
  </si>
  <si>
    <t>Дополнительные сведения и прочие затраты, учтенные в коммерческом предложении:</t>
  </si>
  <si>
    <t>Является ли компания плательщиком НДС, да/нет</t>
  </si>
  <si>
    <t>Авансирование (при необходимости)</t>
  </si>
  <si>
    <t>Банковская гарантия на возврат авансового платежа (в случае авансирования), да/нет</t>
  </si>
  <si>
    <t>Срок выхода на объект (после одписания Договора), кал.дней</t>
  </si>
  <si>
    <t>Срок исполнения предмета тендера, кал.дней</t>
  </si>
  <si>
    <t>Гарантийный срок, 5 лет</t>
  </si>
  <si>
    <t>Готовность к типовому договору, да/нет</t>
  </si>
  <si>
    <t>Количество заключенных договоров с ГК "ОСНОВА", шт</t>
  </si>
  <si>
    <t>Оборот за последние 3 года (указать оборот за последние три года), тыс.руб</t>
  </si>
  <si>
    <t>Информация о посещении объекта, были/ не были/ замечания</t>
  </si>
  <si>
    <t>Численность работающих всего/ планируемая для выполнения предмета тендера, чел.</t>
  </si>
  <si>
    <t>Среднесписочная численность в организации, чел.</t>
  </si>
  <si>
    <t>Наличие СРО и на какую сумму, да/нет, руб.</t>
  </si>
  <si>
    <t>Опыт реализации подобных видов работ за последние 2-3 года с указанием стоимости контракта (указать не более 5 ключевых объектов и их заказчиков)</t>
  </si>
  <si>
    <t>Виды работ, планируемые к выполнению субподрядчиками</t>
  </si>
  <si>
    <t>Контактное лицо (Должность, Ф.И.О., тел., e-mail)</t>
  </si>
  <si>
    <t>Срок действия коммерческого предложения</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0\ _₽"/>
  </numFmts>
  <fonts count="16" x14ac:knownFonts="1">
    <font>
      <sz val="10"/>
      <color rgb="FF000000"/>
      <name val="Times New Roman"/>
      <charset val="204"/>
    </font>
    <font>
      <sz val="11"/>
      <color theme="1"/>
      <name val="Calibri"/>
      <family val="2"/>
      <charset val="204"/>
      <scheme val="minor"/>
    </font>
    <font>
      <b/>
      <sz val="9"/>
      <name val="Times New Roman"/>
      <family val="1"/>
      <charset val="204"/>
    </font>
    <font>
      <sz val="8"/>
      <name val="Times New Roman"/>
      <family val="1"/>
      <charset val="204"/>
    </font>
    <font>
      <sz val="11"/>
      <color rgb="FF000000"/>
      <name val="Calibri"/>
      <family val="2"/>
      <charset val="1"/>
    </font>
    <font>
      <b/>
      <sz val="11"/>
      <name val="Times New Roman"/>
      <family val="1"/>
      <charset val="204"/>
    </font>
    <font>
      <b/>
      <sz val="12"/>
      <name val="Times New Roman"/>
      <family val="1"/>
      <charset val="204"/>
    </font>
    <font>
      <sz val="11"/>
      <name val="Times New Roman"/>
      <family val="1"/>
      <charset val="204"/>
    </font>
    <font>
      <sz val="11"/>
      <color theme="1"/>
      <name val="Calibri"/>
      <family val="2"/>
      <scheme val="minor"/>
    </font>
    <font>
      <sz val="11"/>
      <name val="Calibri"/>
      <family val="2"/>
      <charset val="1"/>
    </font>
    <font>
      <sz val="12"/>
      <color rgb="FF000000"/>
      <name val="Times New Roman"/>
      <family val="1"/>
      <charset val="204"/>
    </font>
    <font>
      <sz val="12"/>
      <color rgb="FF000000"/>
      <name val="Times New Roman"/>
      <family val="1"/>
    </font>
    <font>
      <sz val="11"/>
      <color theme="1"/>
      <name val="Times New Roman"/>
      <family val="1"/>
      <charset val="204"/>
    </font>
    <font>
      <i/>
      <sz val="11"/>
      <color rgb="FFC00000"/>
      <name val="Times New Roman"/>
      <family val="1"/>
      <charset val="204"/>
    </font>
    <font>
      <b/>
      <i/>
      <u/>
      <sz val="10"/>
      <color rgb="FF000000"/>
      <name val="Times New Roman"/>
      <family val="1"/>
      <charset val="204"/>
    </font>
    <font>
      <sz val="10"/>
      <color rgb="FF000000"/>
      <name val="Times New Roman"/>
      <family val="1"/>
      <charset val="204"/>
    </font>
  </fonts>
  <fills count="8">
    <fill>
      <patternFill patternType="none"/>
    </fill>
    <fill>
      <patternFill patternType="gray125"/>
    </fill>
    <fill>
      <patternFill patternType="solid">
        <fgColor rgb="FFFFD966"/>
        <bgColor rgb="FFFFCCCC"/>
      </patternFill>
    </fill>
    <fill>
      <patternFill patternType="solid">
        <fgColor theme="4" tint="0.79998168889431442"/>
        <bgColor indexed="64"/>
      </patternFill>
    </fill>
    <fill>
      <patternFill patternType="solid">
        <fgColor theme="0"/>
        <bgColor indexed="64"/>
      </patternFill>
    </fill>
    <fill>
      <patternFill patternType="solid">
        <fgColor theme="6" tint="0.79998168889431442"/>
        <bgColor indexed="64"/>
      </patternFill>
    </fill>
    <fill>
      <patternFill patternType="solid">
        <fgColor rgb="FFFFFF00"/>
        <bgColor indexed="64"/>
      </patternFill>
    </fill>
    <fill>
      <patternFill patternType="solid">
        <fgColor rgb="FF92CF56"/>
        <bgColor rgb="FF000000"/>
      </patternFill>
    </fill>
  </fills>
  <borders count="6">
    <border>
      <left/>
      <right/>
      <top/>
      <bottom/>
      <diagonal/>
    </border>
    <border>
      <left style="thin">
        <color indexed="64"/>
      </left>
      <right style="thin">
        <color indexed="64"/>
      </right>
      <top style="thin">
        <color indexed="64"/>
      </top>
      <bottom style="thin">
        <color indexed="64"/>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thin">
        <color indexed="64"/>
      </left>
      <right style="thin">
        <color indexed="64"/>
      </right>
      <top/>
      <bottom style="thin">
        <color indexed="64"/>
      </bottom>
      <diagonal/>
    </border>
    <border>
      <left/>
      <right/>
      <top style="thin">
        <color indexed="64"/>
      </top>
      <bottom style="thin">
        <color indexed="64"/>
      </bottom>
      <diagonal/>
    </border>
  </borders>
  <cellStyleXfs count="6">
    <xf numFmtId="0" fontId="0" fillId="0" borderId="0"/>
    <xf numFmtId="0" fontId="4" fillId="0" borderId="0"/>
    <xf numFmtId="0" fontId="1" fillId="0" borderId="0"/>
    <xf numFmtId="0" fontId="1" fillId="0" borderId="0"/>
    <xf numFmtId="0" fontId="1" fillId="0" borderId="0"/>
    <xf numFmtId="0" fontId="8" fillId="0" borderId="0"/>
  </cellStyleXfs>
  <cellXfs count="52">
    <xf numFmtId="0" fontId="0" fillId="0" borderId="0" xfId="0" applyFill="1" applyBorder="1" applyAlignment="1">
      <alignment horizontal="left" vertical="top"/>
    </xf>
    <xf numFmtId="4" fontId="2" fillId="0" borderId="1" xfId="1" applyNumberFormat="1" applyFont="1" applyBorder="1" applyAlignment="1">
      <alignment horizontal="center" vertical="center" wrapText="1"/>
    </xf>
    <xf numFmtId="0" fontId="6" fillId="2" borderId="1" xfId="1" applyFont="1" applyFill="1" applyBorder="1" applyAlignment="1">
      <alignment vertical="center" wrapText="1"/>
    </xf>
    <xf numFmtId="0" fontId="6" fillId="2" borderId="1" xfId="1" applyFont="1" applyFill="1" applyBorder="1" applyAlignment="1">
      <alignment horizontal="center" vertical="center" wrapText="1"/>
    </xf>
    <xf numFmtId="164" fontId="7" fillId="2" borderId="1" xfId="1" applyNumberFormat="1" applyFont="1" applyFill="1" applyBorder="1" applyAlignment="1">
      <alignment horizontal="center" vertical="center" wrapText="1"/>
    </xf>
    <xf numFmtId="4" fontId="5" fillId="2" borderId="1" xfId="1" applyNumberFormat="1" applyFont="1" applyFill="1" applyBorder="1" applyAlignment="1">
      <alignment horizontal="center" vertical="center" wrapText="1"/>
    </xf>
    <xf numFmtId="4" fontId="7" fillId="2" borderId="1" xfId="1" applyNumberFormat="1" applyFont="1" applyFill="1" applyBorder="1" applyAlignment="1">
      <alignment horizontal="center" vertical="center" wrapText="1"/>
    </xf>
    <xf numFmtId="4" fontId="7" fillId="2" borderId="1" xfId="1" applyNumberFormat="1" applyFont="1" applyFill="1" applyBorder="1" applyAlignment="1">
      <alignment horizontal="right" vertical="center" wrapText="1"/>
    </xf>
    <xf numFmtId="0" fontId="6" fillId="0" borderId="1" xfId="1" applyFont="1" applyBorder="1" applyAlignment="1">
      <alignment vertical="center" wrapText="1"/>
    </xf>
    <xf numFmtId="0" fontId="6" fillId="0" borderId="1" xfId="1" applyFont="1" applyBorder="1" applyAlignment="1">
      <alignment horizontal="center" vertical="center" wrapText="1"/>
    </xf>
    <xf numFmtId="164" fontId="7" fillId="0" borderId="1" xfId="1" applyNumberFormat="1" applyFont="1" applyBorder="1" applyAlignment="1">
      <alignment horizontal="center" vertical="center" wrapText="1"/>
    </xf>
    <xf numFmtId="4" fontId="5" fillId="0" borderId="1" xfId="1" applyNumberFormat="1" applyFont="1" applyBorder="1" applyAlignment="1">
      <alignment horizontal="center" vertical="center" wrapText="1"/>
    </xf>
    <xf numFmtId="4" fontId="7" fillId="0" borderId="1" xfId="1" applyNumberFormat="1" applyFont="1" applyBorder="1" applyAlignment="1">
      <alignment horizontal="center" vertical="center" wrapText="1"/>
    </xf>
    <xf numFmtId="4" fontId="7" fillId="0" borderId="1" xfId="1" applyNumberFormat="1" applyFont="1" applyBorder="1" applyAlignment="1">
      <alignment horizontal="right" vertical="center" wrapText="1"/>
    </xf>
    <xf numFmtId="49" fontId="5" fillId="0" borderId="1" xfId="3" quotePrefix="1" applyNumberFormat="1" applyFont="1" applyBorder="1" applyAlignment="1">
      <alignment horizontal="center" vertical="center" wrapText="1"/>
    </xf>
    <xf numFmtId="4" fontId="5" fillId="0" borderId="1" xfId="1" applyNumberFormat="1" applyFont="1" applyBorder="1" applyAlignment="1">
      <alignment horizontal="center" vertical="center"/>
    </xf>
    <xf numFmtId="4" fontId="5" fillId="3" borderId="1" xfId="4" applyNumberFormat="1" applyFont="1" applyFill="1" applyBorder="1" applyAlignment="1">
      <alignment horizontal="right" vertical="center" wrapText="1"/>
    </xf>
    <xf numFmtId="164" fontId="5" fillId="0" borderId="1" xfId="4" applyNumberFormat="1" applyFont="1" applyBorder="1" applyAlignment="1">
      <alignment horizontal="center" vertical="center" wrapText="1"/>
    </xf>
    <xf numFmtId="0" fontId="9" fillId="0" borderId="0" xfId="1" applyFont="1"/>
    <xf numFmtId="0" fontId="9" fillId="0" borderId="0" xfId="1" quotePrefix="1" applyFont="1" applyAlignment="1">
      <alignment horizontal="center" vertical="center"/>
    </xf>
    <xf numFmtId="0" fontId="9" fillId="0" borderId="0" xfId="1" applyFont="1" applyAlignment="1">
      <alignment horizontal="center" vertical="center"/>
    </xf>
    <xf numFmtId="4" fontId="10" fillId="0" borderId="1" xfId="0" applyNumberFormat="1" applyFont="1" applyFill="1" applyBorder="1" applyAlignment="1">
      <alignment horizontal="center" vertical="center"/>
    </xf>
    <xf numFmtId="0" fontId="10" fillId="0" borderId="1" xfId="0" applyFont="1" applyFill="1" applyBorder="1" applyAlignment="1">
      <alignment horizontal="center" vertical="center"/>
    </xf>
    <xf numFmtId="0" fontId="9" fillId="0" borderId="0" xfId="1" applyFont="1" applyAlignment="1">
      <alignment wrapText="1"/>
    </xf>
    <xf numFmtId="0" fontId="9" fillId="4" borderId="0" xfId="1" applyFont="1" applyFill="1"/>
    <xf numFmtId="49" fontId="5" fillId="0" borderId="1" xfId="3" quotePrefix="1" applyNumberFormat="1" applyFont="1" applyFill="1" applyBorder="1" applyAlignment="1">
      <alignment horizontal="center" vertical="center" wrapText="1"/>
    </xf>
    <xf numFmtId="4" fontId="6" fillId="0" borderId="1" xfId="1" applyNumberFormat="1" applyFont="1" applyBorder="1" applyAlignment="1">
      <alignment horizontal="center" vertical="center"/>
    </xf>
    <xf numFmtId="0" fontId="6" fillId="0" borderId="1" xfId="3" applyFont="1" applyBorder="1" applyAlignment="1">
      <alignment horizontal="right" vertical="center" wrapText="1"/>
    </xf>
    <xf numFmtId="4" fontId="6" fillId="0" borderId="1" xfId="1" applyNumberFormat="1" applyFont="1" applyBorder="1" applyAlignment="1">
      <alignment horizontal="center" vertical="center" wrapText="1"/>
    </xf>
    <xf numFmtId="4" fontId="9" fillId="0" borderId="0" xfId="1" applyNumberFormat="1" applyFont="1" applyAlignment="1">
      <alignment horizontal="center" vertical="center"/>
    </xf>
    <xf numFmtId="0" fontId="5" fillId="5" borderId="1" xfId="1" applyFont="1" applyFill="1" applyBorder="1" applyAlignment="1">
      <alignment horizontal="center" vertical="center" wrapText="1"/>
    </xf>
    <xf numFmtId="0" fontId="5" fillId="5" borderId="1" xfId="1" applyFont="1" applyFill="1" applyBorder="1" applyAlignment="1">
      <alignment horizontal="left" vertical="center" wrapText="1"/>
    </xf>
    <xf numFmtId="4" fontId="5" fillId="5" borderId="1" xfId="1" applyNumberFormat="1" applyFont="1" applyFill="1" applyBorder="1" applyAlignment="1">
      <alignment horizontal="center" vertical="center" wrapText="1"/>
    </xf>
    <xf numFmtId="164" fontId="5" fillId="5" borderId="1" xfId="1" applyNumberFormat="1" applyFont="1" applyFill="1" applyBorder="1" applyAlignment="1">
      <alignment horizontal="center" vertical="center" wrapText="1"/>
    </xf>
    <xf numFmtId="0" fontId="11" fillId="0" borderId="1" xfId="0" applyFont="1" applyFill="1" applyBorder="1" applyAlignment="1">
      <alignment horizontal="left" vertical="top" wrapText="1"/>
    </xf>
    <xf numFmtId="4" fontId="6" fillId="0" borderId="1" xfId="1" applyNumberFormat="1" applyFont="1" applyFill="1" applyBorder="1" applyAlignment="1">
      <alignment horizontal="center" vertical="center"/>
    </xf>
    <xf numFmtId="4" fontId="7" fillId="0" borderId="1" xfId="1" applyNumberFormat="1" applyFont="1" applyFill="1" applyBorder="1" applyAlignment="1">
      <alignment horizontal="center" vertical="center"/>
    </xf>
    <xf numFmtId="4" fontId="7" fillId="0" borderId="1" xfId="1" applyNumberFormat="1" applyFont="1" applyFill="1" applyBorder="1" applyAlignment="1">
      <alignment vertical="center"/>
    </xf>
    <xf numFmtId="164" fontId="7" fillId="0" borderId="1" xfId="1" applyNumberFormat="1" applyFont="1" applyFill="1" applyBorder="1" applyAlignment="1">
      <alignment vertical="center"/>
    </xf>
    <xf numFmtId="0" fontId="15" fillId="0" borderId="1" xfId="0" applyFont="1" applyBorder="1" applyAlignment="1">
      <alignment horizontal="center" wrapText="1"/>
    </xf>
    <xf numFmtId="0" fontId="15" fillId="7" borderId="3" xfId="0" applyFont="1" applyFill="1" applyBorder="1" applyAlignment="1">
      <alignment wrapText="1"/>
    </xf>
    <xf numFmtId="0" fontId="5" fillId="0" borderId="0" xfId="2" applyFont="1" applyAlignment="1">
      <alignment horizontal="center" vertical="center"/>
    </xf>
    <xf numFmtId="0" fontId="5" fillId="0" borderId="0" xfId="0" applyFont="1" applyAlignment="1">
      <alignment horizontal="center" vertical="center" wrapText="1"/>
    </xf>
    <xf numFmtId="0" fontId="5" fillId="0" borderId="1" xfId="1" applyFont="1" applyBorder="1" applyAlignment="1">
      <alignment horizontal="center" vertical="center" wrapText="1"/>
    </xf>
    <xf numFmtId="0" fontId="2" fillId="0" borderId="1" xfId="1" applyFont="1" applyBorder="1" applyAlignment="1">
      <alignment horizontal="center" vertical="center" wrapText="1"/>
    </xf>
    <xf numFmtId="4" fontId="2" fillId="0" borderId="1" xfId="1" applyNumberFormat="1" applyFont="1" applyBorder="1" applyAlignment="1">
      <alignment horizontal="center" vertical="center" wrapText="1"/>
    </xf>
    <xf numFmtId="4" fontId="2" fillId="0" borderId="2" xfId="1" applyNumberFormat="1" applyFont="1" applyBorder="1" applyAlignment="1">
      <alignment horizontal="center" vertical="center" wrapText="1"/>
    </xf>
    <xf numFmtId="4" fontId="2" fillId="0" borderId="3" xfId="1" applyNumberFormat="1" applyFont="1" applyBorder="1" applyAlignment="1">
      <alignment horizontal="center" vertical="center" wrapText="1"/>
    </xf>
    <xf numFmtId="0" fontId="12" fillId="0" borderId="0" xfId="0" applyFont="1" applyAlignment="1">
      <alignment vertical="center" wrapText="1"/>
    </xf>
    <xf numFmtId="0" fontId="14" fillId="6" borderId="4" xfId="0" applyFont="1" applyFill="1" applyBorder="1" applyAlignment="1">
      <alignment horizontal="center" wrapText="1"/>
    </xf>
    <xf numFmtId="0" fontId="15" fillId="0" borderId="2" xfId="0" applyFont="1" applyBorder="1" applyAlignment="1">
      <alignment horizontal="left"/>
    </xf>
    <xf numFmtId="0" fontId="15" fillId="0" borderId="5" xfId="0" applyFont="1" applyBorder="1" applyAlignment="1">
      <alignment horizontal="left"/>
    </xf>
  </cellXfs>
  <cellStyles count="6">
    <cellStyle name="Normal 7" xfId="2" xr:uid="{FFC0DAEC-7C47-4F1B-A603-3E3F710AC05C}"/>
    <cellStyle name="Normal 7 2" xfId="4" xr:uid="{1AC54B21-911E-44F2-A19E-F156109E30EC}"/>
    <cellStyle name="Normal 7 3" xfId="3" xr:uid="{95B8DEEF-8F44-4DBE-AFA1-6878853784D4}"/>
    <cellStyle name="Обычный" xfId="0" builtinId="0"/>
    <cellStyle name="Обычный 2" xfId="1" xr:uid="{4AF79457-89CB-43A2-A45A-89DE40BE9AF6}"/>
    <cellStyle name="Обычный 2 2" xfId="5" xr:uid="{A7823B5B-1D9D-4701-9EA9-A6EBE9E1C1D7}"/>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externalLink" Target="externalLinks/externalLink2.xml"/><Relationship Id="rId7" Type="http://schemas.openxmlformats.org/officeDocument/2006/relationships/theme" Target="theme/theme1.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externalLink" Target="externalLinks/externalLink5.xml"/><Relationship Id="rId5" Type="http://schemas.openxmlformats.org/officeDocument/2006/relationships/externalLink" Target="externalLinks/externalLink4.xml"/><Relationship Id="rId10" Type="http://schemas.openxmlformats.org/officeDocument/2006/relationships/calcChain" Target="calcChain.xml"/><Relationship Id="rId4" Type="http://schemas.openxmlformats.org/officeDocument/2006/relationships/externalLink" Target="externalLinks/externalLink3.xml"/><Relationship Id="rId9"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V://May%2004/Shift%20II/08%20May%2004/4eld0107_4_188818/Source/luggage/4cld002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192.168.1.234\public\&#1055;&#1056;&#1054;&#1045;&#1050;&#1058;&#1053;&#1067;&#1049;%20&#1054;&#1058;&#1044;&#1045;&#1051;\&#1055;&#1056;&#1054;&#1045;&#1050;&#1058;&#1067;\0112%20&#1050;&#1072;&#1088;&#1090;&#1084;&#1072;&#1079;&#1086;&#1074;&#1086;%20&#1050;&#1056;\1%20-%20&#1055;&#1088;&#1086;&#1077;&#1082;&#1090;&#1085;&#1072;&#1103;%20&#1076;&#1086;&#1082;&#1091;&#1084;&#1077;&#1085;&#1090;&#1072;&#1094;&#1080;&#1103;\data\Documents%20and%20Settings\E183936\Local%20Settings\Temporary%20Internet%20Files\OLK5C\WINDOWS\TEMP\AOP%20Templates%20200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192.168.1.234\public\&#1055;&#1056;&#1054;&#1045;&#1050;&#1058;&#1053;&#1067;&#1049;%20&#1054;&#1058;&#1044;&#1045;&#1051;\&#1055;&#1056;&#1054;&#1045;&#1050;&#1058;&#1067;\0112%20&#1050;&#1072;&#1088;&#1090;&#1084;&#1072;&#1079;&#1086;&#1074;&#1086;%20&#1050;&#1056;\1%20-%20&#1055;&#1088;&#1086;&#1077;&#1082;&#1090;&#1085;&#1072;&#1103;%20&#1076;&#1086;&#1082;&#1091;&#1084;&#1077;&#1085;&#1090;&#1072;&#1094;&#1080;&#1103;\C\ulas\Bilge'den%20gelenler\Copy%20of%20Bilge\koop\HakedisNo.1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D://WINDOWS/TEMP/AOP%20Templates%20200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192.168.1.234\public\&#1055;&#1056;&#1054;&#1045;&#1050;&#1058;&#1053;&#1067;&#1049;%20&#1054;&#1058;&#1044;&#1045;&#1051;\&#1055;&#1056;&#1054;&#1045;&#1050;&#1058;&#1067;\0112%20&#1050;&#1072;&#1088;&#1090;&#1084;&#1072;&#1079;&#1086;&#1074;&#1086;%20&#1050;&#1056;\1%20-%20&#1055;&#1088;&#1086;&#1077;&#1082;&#1090;&#1085;&#1072;&#1103;%20&#1076;&#1086;&#1082;&#1091;&#1084;&#1077;&#1085;&#1090;&#1072;&#1094;&#1080;&#1103;\soyakfile\Belgelerim\Bo&#287;azk&#246;y\T&#252;pra&#351;\BOTAS\BOTASLNG4.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sheetName val="38"/>
      <sheetName val="39"/>
      <sheetName val="40"/>
      <sheetName val="41"/>
      <sheetName val="42"/>
      <sheetName val="43"/>
      <sheetName val="44"/>
      <sheetName val="45"/>
      <sheetName val="46"/>
      <sheetName val="47"/>
      <sheetName val="48"/>
      <sheetName val="49"/>
      <sheetName val="50"/>
      <sheetName val="51"/>
      <sheetName val="TESİSAT"/>
      <sheetName val="입찰내역 발주처 양식"/>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OP Summary-2"/>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RIVERS"/>
      <sheetName val="Contacts"/>
      <sheetName val="Header"/>
      <sheetName val="AOP Summary-1"/>
      <sheetName val="AOP Summary-2"/>
      <sheetName val="AOP P&amp;L"/>
      <sheetName val="AOP Sales Growth"/>
      <sheetName val="AOP Sales Bridge (FY)"/>
      <sheetName val="AOP Op Inc. Bridge (FY)"/>
      <sheetName val="AOP Inc. Stmt"/>
      <sheetName val="AOP NI Bridge (FY)"/>
      <sheetName val="AOP FCF "/>
      <sheetName val="AOP CAPEX"/>
      <sheetName val="AOP CAPEX Detail"/>
      <sheetName val="AOP Cash Conversion"/>
      <sheetName val="AOP Cash Flow Bridge (FY) "/>
      <sheetName val="AOP CWC"/>
      <sheetName val="AOP CWC-2"/>
      <sheetName val="AOP Receivables"/>
      <sheetName val="AOP Inventory "/>
      <sheetName val="AOP Trade Payables"/>
      <sheetName val="AOP Avg. Inv."/>
      <sheetName val="AOP ROI"/>
      <sheetName val="AOP Warranty"/>
      <sheetName val="AOP Quarterly Key Ind"/>
      <sheetName val="AOP SBU SBE Totals "/>
      <sheetName val="AOP SBU SBE Totals-2"/>
      <sheetName val="AOP SBE Trends"/>
      <sheetName val="AOP SBE ROI Leaders"/>
      <sheetName val="AOP Headcount"/>
      <sheetName val="AOP R&amp;O "/>
      <sheetName val="Pulse Summary"/>
      <sheetName val="Services-North"/>
      <sheetName val="Services-South"/>
      <sheetName val="Services"/>
      <sheetName val="CONTENTS"/>
      <sheetName val="sal"/>
      <sheetName val="Raw Data"/>
      <sheetName val="Sheet1"/>
      <sheetName val="Strategy List -5 Yr"/>
      <sheetName val="MUCFlughafen"/>
      <sheetName val="AOP_Summary-1"/>
      <sheetName val="AOP_Summary-2"/>
      <sheetName val="AOP_P&amp;L"/>
      <sheetName val="AOP_Sales_Growth"/>
      <sheetName val="AOP_Sales_Bridge_(FY)"/>
      <sheetName val="AOP_Op_Inc__Bridge_(FY)"/>
      <sheetName val="AOP_Inc__Stmt"/>
      <sheetName val="AOP_NI_Bridge_(FY)"/>
      <sheetName val="AOP_FCF_"/>
      <sheetName val="AOP_CAPEX"/>
      <sheetName val="AOP_CAPEX_Detail"/>
      <sheetName val="AOP_Cash_Conversion"/>
      <sheetName val="AOP_Cash_Flow_Bridge_(FY)_"/>
      <sheetName val="AOP_CWC"/>
      <sheetName val="AOP_CWC-2"/>
      <sheetName val="AOP_Receivables"/>
      <sheetName val="AOP_Inventory_"/>
      <sheetName val="AOP_Trade_Payables"/>
      <sheetName val="AOP_Avg__Inv_"/>
      <sheetName val="AOP_ROI"/>
      <sheetName val="AOP_Warranty"/>
      <sheetName val="AOP_Quarterly_Key_Ind"/>
      <sheetName val="AOP_SBU_SBE_Totals_"/>
      <sheetName val="AOP_SBU_SBE_Totals-2"/>
      <sheetName val="AOP_SBE_Trends"/>
      <sheetName val="AOP_SBE_ROI_Leaders"/>
      <sheetName val="AOP_Headcount"/>
      <sheetName val="AOP_R&amp;O_"/>
      <sheetName val="A"/>
      <sheetName val="Essbase"/>
      <sheetName val="LOB Charts"/>
      <sheetName val="Client Aje"/>
      <sheetName val="Control Template"/>
      <sheetName val="LOB"/>
      <sheetName val="MENU"/>
      <sheetName val="F801"/>
      <sheetName val="CommSpare"/>
      <sheetName val="Cover 102324000"/>
      <sheetName val="Pulse_Summary"/>
      <sheetName val="AOP Templates 2001"/>
      <sheetName val="TTL GAperDEPT"/>
      <sheetName val="AOP_Summary-11"/>
      <sheetName val="AOP_Summary-21"/>
      <sheetName val="AOP_P&amp;L1"/>
      <sheetName val="AOP_Sales_Growth1"/>
      <sheetName val="AOP_Sales_Bridge_(FY)1"/>
      <sheetName val="AOP_Op_Inc__Bridge_(FY)1"/>
      <sheetName val="AOP_Inc__Stmt1"/>
      <sheetName val="AOP_NI_Bridge_(FY)1"/>
      <sheetName val="AOP_FCF_1"/>
      <sheetName val="AOP_CAPEX1"/>
      <sheetName val="AOP_CAPEX_Detail1"/>
      <sheetName val="AOP_Cash_Conversion1"/>
      <sheetName val="AOP_Cash_Flow_Bridge_(FY)_1"/>
      <sheetName val="AOP_CWC1"/>
      <sheetName val="AOP_CWC-21"/>
      <sheetName val="AOP_Receivables1"/>
      <sheetName val="AOP_Inventory_1"/>
      <sheetName val="AOP_Trade_Payables1"/>
      <sheetName val="AOP_Avg__Inv_1"/>
      <sheetName val="AOP_ROI1"/>
      <sheetName val="AOP_Warranty1"/>
      <sheetName val="AOP_Quarterly_Key_Ind1"/>
      <sheetName val="AOP_SBU_SBE_Totals_1"/>
      <sheetName val="AOP_SBU_SBE_Totals-21"/>
      <sheetName val="AOP_SBE_Trends1"/>
      <sheetName val="AOP_SBE_ROI_Leaders1"/>
      <sheetName val="AOP_Headcount1"/>
      <sheetName val="AOP_R&amp;O_1"/>
      <sheetName val="Strategy_List_-5_Yr"/>
      <sheetName val="Codes"/>
      <sheetName val="MW938"/>
      <sheetName val="AOP_Summary-12"/>
      <sheetName val="AOP_Summary-22"/>
      <sheetName val="AOP_P&amp;L2"/>
      <sheetName val="AOP_Sales_Growth2"/>
      <sheetName val="AOP_Sales_Bridge_(FY)2"/>
      <sheetName val="AOP_Op_Inc__Bridge_(FY)2"/>
      <sheetName val="AOP_Inc__Stmt2"/>
      <sheetName val="AOP_NI_Bridge_(FY)2"/>
      <sheetName val="AOP_FCF_2"/>
      <sheetName val="AOP_CAPEX2"/>
      <sheetName val="AOP_CAPEX_Detail2"/>
      <sheetName val="AOP_Cash_Conversion2"/>
      <sheetName val="AOP_Cash_Flow_Bridge_(FY)_2"/>
      <sheetName val="AOP_CWC2"/>
      <sheetName val="AOP_CWC-22"/>
      <sheetName val="AOP_Receivables2"/>
      <sheetName val="AOP_Inventory_2"/>
      <sheetName val="AOP_Trade_Payables2"/>
      <sheetName val="AOP_Avg__Inv_2"/>
      <sheetName val="AOP_ROI2"/>
      <sheetName val="AOP_Warranty2"/>
      <sheetName val="AOP_Quarterly_Key_Ind2"/>
      <sheetName val="AOP_SBU_SBE_Totals_2"/>
      <sheetName val="AOP_SBU_SBE_Totals-22"/>
      <sheetName val="AOP_SBE_Trends2"/>
      <sheetName val="AOP_SBE_ROI_Leaders2"/>
      <sheetName val="AOP_Headcount2"/>
      <sheetName val="AOP_R&amp;O_2"/>
      <sheetName val="Strategy_List_-5_Yr1"/>
      <sheetName val="Raw_Data"/>
      <sheetName val="A_P&amp;L"/>
      <sheetName val="LOB_Charts"/>
      <sheetName val="Client_Aje"/>
      <sheetName val="Control_Template"/>
      <sheetName val="TESİSAT"/>
      <sheetName val="Cinema Calc RC Mezzanin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refreshError="1"/>
      <sheetData sheetId="14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2"/>
      <sheetName val="Z"/>
    </sheetNames>
    <sheetDataSet>
      <sheetData sheetId="0" refreshError="1"/>
      <sheetData sheetId="1" refreshError="1"/>
    </sheetDataSet>
  </externalBook>
</externalLink>
</file>

<file path=xl/theme/theme1.xml><?xml version="1.0" encoding="utf-8"?>
<a:theme xmlns:a="http://schemas.openxmlformats.org/drawingml/2006/main" name="Тема Office">
  <a:themeElements>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2B6A25-35D0-4092-9710-DE5C13BE6B31}">
  <sheetPr>
    <tabColor rgb="FF92D050"/>
  </sheetPr>
  <dimension ref="A1:J64"/>
  <sheetViews>
    <sheetView tabSelected="1" zoomScale="60" zoomScaleNormal="60" workbookViewId="0">
      <pane ySplit="7" topLeftCell="A35" activePane="bottomLeft" state="frozen"/>
      <selection pane="bottomLeft" activeCell="C38" sqref="C38"/>
    </sheetView>
  </sheetViews>
  <sheetFormatPr defaultColWidth="10.33203125" defaultRowHeight="14.4" outlineLevelRow="1" x14ac:dyDescent="0.3"/>
  <cols>
    <col min="1" max="1" width="10.33203125" style="18" bestFit="1"/>
    <col min="2" max="2" width="126.6640625" style="18" bestFit="1" customWidth="1"/>
    <col min="3" max="3" width="10.6640625" style="20" customWidth="1"/>
    <col min="4" max="4" width="14.6640625" style="29" bestFit="1" customWidth="1"/>
    <col min="5" max="5" width="23.33203125" style="18" bestFit="1" customWidth="1"/>
    <col min="6" max="6" width="13.77734375" style="18" customWidth="1"/>
    <col min="7" max="7" width="16.44140625" style="18" customWidth="1"/>
    <col min="8" max="8" width="16.6640625" style="18" bestFit="1" customWidth="1"/>
    <col min="9" max="9" width="44.44140625" style="18" bestFit="1" customWidth="1"/>
    <col min="10" max="10" width="29.109375" style="18" customWidth="1"/>
    <col min="11" max="16384" width="10.33203125" style="18"/>
  </cols>
  <sheetData>
    <row r="1" spans="1:10" ht="36" customHeight="1" x14ac:dyDescent="0.3">
      <c r="A1" s="41" t="s">
        <v>0</v>
      </c>
      <c r="B1" s="41"/>
      <c r="C1" s="41"/>
      <c r="D1" s="41"/>
      <c r="E1" s="41"/>
      <c r="F1" s="41"/>
      <c r="G1" s="41"/>
      <c r="H1" s="41"/>
      <c r="I1" s="41"/>
    </row>
    <row r="2" spans="1:10" s="23" customFormat="1" ht="48.6" customHeight="1" x14ac:dyDescent="0.3">
      <c r="A2" s="42" t="s">
        <v>94</v>
      </c>
      <c r="B2" s="42"/>
      <c r="C2" s="42"/>
      <c r="D2" s="42"/>
      <c r="E2" s="42"/>
      <c r="F2" s="42"/>
      <c r="G2" s="42"/>
      <c r="H2" s="42"/>
      <c r="I2" s="42"/>
    </row>
    <row r="3" spans="1:10" x14ac:dyDescent="0.3">
      <c r="A3" s="48" t="s">
        <v>95</v>
      </c>
      <c r="B3" s="48"/>
      <c r="C3" s="48"/>
      <c r="D3" s="48"/>
      <c r="E3" s="48"/>
      <c r="F3" s="19"/>
      <c r="G3" s="19"/>
      <c r="H3" s="19"/>
      <c r="I3" s="19"/>
    </row>
    <row r="4" spans="1:10" ht="29.25" customHeight="1" x14ac:dyDescent="0.3">
      <c r="A4" s="43" t="s">
        <v>1</v>
      </c>
      <c r="B4" s="43" t="s">
        <v>2</v>
      </c>
      <c r="C4" s="44" t="s">
        <v>3</v>
      </c>
      <c r="D4" s="45" t="s">
        <v>4</v>
      </c>
      <c r="E4" s="45" t="s">
        <v>5</v>
      </c>
      <c r="F4" s="46" t="s">
        <v>6</v>
      </c>
      <c r="G4" s="47"/>
      <c r="H4" s="45" t="s">
        <v>7</v>
      </c>
      <c r="I4" s="43" t="s">
        <v>8</v>
      </c>
    </row>
    <row r="5" spans="1:10" ht="21" customHeight="1" x14ac:dyDescent="0.3">
      <c r="A5" s="43"/>
      <c r="B5" s="43"/>
      <c r="C5" s="44"/>
      <c r="D5" s="45"/>
      <c r="E5" s="45"/>
      <c r="F5" s="1" t="s">
        <v>9</v>
      </c>
      <c r="G5" s="1" t="s">
        <v>10</v>
      </c>
      <c r="H5" s="45"/>
      <c r="I5" s="43"/>
    </row>
    <row r="6" spans="1:10" ht="34.5" customHeight="1" x14ac:dyDescent="0.3">
      <c r="A6" s="2"/>
      <c r="B6" s="3"/>
      <c r="C6" s="3"/>
      <c r="D6" s="6"/>
      <c r="E6" s="5"/>
      <c r="F6" s="6"/>
      <c r="G6" s="6"/>
      <c r="H6" s="7"/>
      <c r="I6" s="4"/>
    </row>
    <row r="7" spans="1:10" ht="15.6" x14ac:dyDescent="0.3">
      <c r="A7" s="8"/>
      <c r="B7" s="9"/>
      <c r="C7" s="9"/>
      <c r="D7" s="12"/>
      <c r="E7" s="11"/>
      <c r="F7" s="12"/>
      <c r="G7" s="12"/>
      <c r="H7" s="13"/>
      <c r="I7" s="10"/>
    </row>
    <row r="8" spans="1:10" s="24" customFormat="1" x14ac:dyDescent="0.3">
      <c r="A8" s="30">
        <v>1</v>
      </c>
      <c r="B8" s="31" t="s">
        <v>21</v>
      </c>
      <c r="C8" s="30"/>
      <c r="D8" s="32"/>
      <c r="E8" s="32"/>
      <c r="F8" s="32"/>
      <c r="G8" s="32"/>
      <c r="H8" s="32"/>
      <c r="I8" s="33"/>
      <c r="J8" s="18"/>
    </row>
    <row r="9" spans="1:10" ht="31.2" outlineLevel="1" x14ac:dyDescent="0.3">
      <c r="A9" s="25" t="s">
        <v>11</v>
      </c>
      <c r="B9" s="34" t="s">
        <v>23</v>
      </c>
      <c r="C9" s="22" t="s">
        <v>24</v>
      </c>
      <c r="D9" s="21">
        <v>1</v>
      </c>
      <c r="E9" s="35">
        <f>F9+G9</f>
        <v>0</v>
      </c>
      <c r="F9" s="36"/>
      <c r="G9" s="36"/>
      <c r="H9" s="37">
        <f>E9*D9</f>
        <v>0</v>
      </c>
      <c r="I9" s="38"/>
    </row>
    <row r="10" spans="1:10" ht="31.2" outlineLevel="1" x14ac:dyDescent="0.3">
      <c r="A10" s="25" t="s">
        <v>12</v>
      </c>
      <c r="B10" s="34" t="s">
        <v>25</v>
      </c>
      <c r="C10" s="22" t="s">
        <v>24</v>
      </c>
      <c r="D10" s="21">
        <v>1</v>
      </c>
      <c r="E10" s="35">
        <f t="shared" ref="E10:E43" si="0">F10+G10</f>
        <v>0</v>
      </c>
      <c r="F10" s="36"/>
      <c r="G10" s="36"/>
      <c r="H10" s="37">
        <f t="shared" ref="H10:H43" si="1">E10*D10</f>
        <v>0</v>
      </c>
      <c r="I10" s="38"/>
    </row>
    <row r="11" spans="1:10" ht="31.2" outlineLevel="1" x14ac:dyDescent="0.3">
      <c r="A11" s="25" t="s">
        <v>13</v>
      </c>
      <c r="B11" s="34" t="s">
        <v>26</v>
      </c>
      <c r="C11" s="22" t="s">
        <v>24</v>
      </c>
      <c r="D11" s="21">
        <v>1</v>
      </c>
      <c r="E11" s="35">
        <f t="shared" si="0"/>
        <v>0</v>
      </c>
      <c r="F11" s="36"/>
      <c r="G11" s="36"/>
      <c r="H11" s="37">
        <f t="shared" si="1"/>
        <v>0</v>
      </c>
      <c r="I11" s="38"/>
    </row>
    <row r="12" spans="1:10" ht="31.2" outlineLevel="1" x14ac:dyDescent="0.3">
      <c r="A12" s="25" t="s">
        <v>14</v>
      </c>
      <c r="B12" s="34" t="s">
        <v>27</v>
      </c>
      <c r="C12" s="22" t="s">
        <v>24</v>
      </c>
      <c r="D12" s="21">
        <v>1</v>
      </c>
      <c r="E12" s="35">
        <f t="shared" si="0"/>
        <v>0</v>
      </c>
      <c r="F12" s="36"/>
      <c r="G12" s="36"/>
      <c r="H12" s="37">
        <f t="shared" si="1"/>
        <v>0</v>
      </c>
      <c r="I12" s="38"/>
    </row>
    <row r="13" spans="1:10" ht="31.2" outlineLevel="1" x14ac:dyDescent="0.3">
      <c r="A13" s="25" t="s">
        <v>15</v>
      </c>
      <c r="B13" s="34" t="s">
        <v>28</v>
      </c>
      <c r="C13" s="22" t="s">
        <v>24</v>
      </c>
      <c r="D13" s="21">
        <v>2</v>
      </c>
      <c r="E13" s="35">
        <f t="shared" si="0"/>
        <v>0</v>
      </c>
      <c r="F13" s="36"/>
      <c r="G13" s="36"/>
      <c r="H13" s="37">
        <f t="shared" si="1"/>
        <v>0</v>
      </c>
      <c r="I13" s="38"/>
    </row>
    <row r="14" spans="1:10" ht="31.2" outlineLevel="1" x14ac:dyDescent="0.3">
      <c r="A14" s="25" t="s">
        <v>16</v>
      </c>
      <c r="B14" s="34" t="s">
        <v>29</v>
      </c>
      <c r="C14" s="22" t="s">
        <v>24</v>
      </c>
      <c r="D14" s="21">
        <v>4</v>
      </c>
      <c r="E14" s="35">
        <f t="shared" si="0"/>
        <v>0</v>
      </c>
      <c r="F14" s="36"/>
      <c r="G14" s="36"/>
      <c r="H14" s="37">
        <f t="shared" si="1"/>
        <v>0</v>
      </c>
      <c r="I14" s="38"/>
    </row>
    <row r="15" spans="1:10" ht="31.2" outlineLevel="1" x14ac:dyDescent="0.3">
      <c r="A15" s="25" t="s">
        <v>17</v>
      </c>
      <c r="B15" s="34" t="s">
        <v>30</v>
      </c>
      <c r="C15" s="22" t="s">
        <v>24</v>
      </c>
      <c r="D15" s="21">
        <v>4</v>
      </c>
      <c r="E15" s="35">
        <f t="shared" si="0"/>
        <v>0</v>
      </c>
      <c r="F15" s="36"/>
      <c r="G15" s="36"/>
      <c r="H15" s="37">
        <f t="shared" si="1"/>
        <v>0</v>
      </c>
      <c r="I15" s="38"/>
    </row>
    <row r="16" spans="1:10" ht="31.2" outlineLevel="1" x14ac:dyDescent="0.3">
      <c r="A16" s="25" t="s">
        <v>18</v>
      </c>
      <c r="B16" s="34" t="s">
        <v>31</v>
      </c>
      <c r="C16" s="22" t="s">
        <v>24</v>
      </c>
      <c r="D16" s="21">
        <v>5</v>
      </c>
      <c r="E16" s="35">
        <f t="shared" si="0"/>
        <v>0</v>
      </c>
      <c r="F16" s="36"/>
      <c r="G16" s="36"/>
      <c r="H16" s="37">
        <f t="shared" si="1"/>
        <v>0</v>
      </c>
      <c r="I16" s="38"/>
    </row>
    <row r="17" spans="1:9" ht="31.2" outlineLevel="1" x14ac:dyDescent="0.3">
      <c r="A17" s="25" t="s">
        <v>19</v>
      </c>
      <c r="B17" s="34" t="s">
        <v>32</v>
      </c>
      <c r="C17" s="22" t="s">
        <v>24</v>
      </c>
      <c r="D17" s="21">
        <v>1</v>
      </c>
      <c r="E17" s="35">
        <f t="shared" si="0"/>
        <v>0</v>
      </c>
      <c r="F17" s="36"/>
      <c r="G17" s="36"/>
      <c r="H17" s="37">
        <f t="shared" si="1"/>
        <v>0</v>
      </c>
      <c r="I17" s="38"/>
    </row>
    <row r="18" spans="1:9" ht="31.2" outlineLevel="1" x14ac:dyDescent="0.3">
      <c r="A18" s="25" t="s">
        <v>59</v>
      </c>
      <c r="B18" s="34" t="s">
        <v>33</v>
      </c>
      <c r="C18" s="22" t="s">
        <v>24</v>
      </c>
      <c r="D18" s="21">
        <v>1</v>
      </c>
      <c r="E18" s="35">
        <f t="shared" si="0"/>
        <v>0</v>
      </c>
      <c r="F18" s="36"/>
      <c r="G18" s="36"/>
      <c r="H18" s="37">
        <f t="shared" si="1"/>
        <v>0</v>
      </c>
      <c r="I18" s="38"/>
    </row>
    <row r="19" spans="1:9" ht="31.2" outlineLevel="1" x14ac:dyDescent="0.3">
      <c r="A19" s="25" t="s">
        <v>60</v>
      </c>
      <c r="B19" s="34" t="s">
        <v>34</v>
      </c>
      <c r="C19" s="22" t="s">
        <v>24</v>
      </c>
      <c r="D19" s="21">
        <v>1</v>
      </c>
      <c r="E19" s="35">
        <f t="shared" si="0"/>
        <v>0</v>
      </c>
      <c r="F19" s="36"/>
      <c r="G19" s="36"/>
      <c r="H19" s="37">
        <f t="shared" si="1"/>
        <v>0</v>
      </c>
      <c r="I19" s="38"/>
    </row>
    <row r="20" spans="1:9" ht="31.2" outlineLevel="1" x14ac:dyDescent="0.3">
      <c r="A20" s="25" t="s">
        <v>61</v>
      </c>
      <c r="B20" s="34" t="s">
        <v>35</v>
      </c>
      <c r="C20" s="22" t="s">
        <v>24</v>
      </c>
      <c r="D20" s="21">
        <v>1</v>
      </c>
      <c r="E20" s="35">
        <f t="shared" si="0"/>
        <v>0</v>
      </c>
      <c r="F20" s="36"/>
      <c r="G20" s="36"/>
      <c r="H20" s="37">
        <f t="shared" si="1"/>
        <v>0</v>
      </c>
      <c r="I20" s="38"/>
    </row>
    <row r="21" spans="1:9" ht="31.2" outlineLevel="1" x14ac:dyDescent="0.3">
      <c r="A21" s="25" t="s">
        <v>62</v>
      </c>
      <c r="B21" s="34" t="s">
        <v>36</v>
      </c>
      <c r="C21" s="22" t="s">
        <v>24</v>
      </c>
      <c r="D21" s="21">
        <v>1</v>
      </c>
      <c r="E21" s="35">
        <f t="shared" si="0"/>
        <v>0</v>
      </c>
      <c r="F21" s="36"/>
      <c r="G21" s="36"/>
      <c r="H21" s="37">
        <f t="shared" si="1"/>
        <v>0</v>
      </c>
      <c r="I21" s="38"/>
    </row>
    <row r="22" spans="1:9" ht="31.2" outlineLevel="1" x14ac:dyDescent="0.3">
      <c r="A22" s="25" t="s">
        <v>63</v>
      </c>
      <c r="B22" s="34" t="s">
        <v>37</v>
      </c>
      <c r="C22" s="22" t="s">
        <v>24</v>
      </c>
      <c r="D22" s="21">
        <v>1</v>
      </c>
      <c r="E22" s="35">
        <f t="shared" si="0"/>
        <v>0</v>
      </c>
      <c r="F22" s="36"/>
      <c r="G22" s="36"/>
      <c r="H22" s="37">
        <f t="shared" si="1"/>
        <v>0</v>
      </c>
      <c r="I22" s="38"/>
    </row>
    <row r="23" spans="1:9" ht="31.2" outlineLevel="1" x14ac:dyDescent="0.3">
      <c r="A23" s="25" t="s">
        <v>64</v>
      </c>
      <c r="B23" s="34" t="s">
        <v>38</v>
      </c>
      <c r="C23" s="22" t="s">
        <v>24</v>
      </c>
      <c r="D23" s="21">
        <v>1</v>
      </c>
      <c r="E23" s="35">
        <f t="shared" si="0"/>
        <v>0</v>
      </c>
      <c r="F23" s="36"/>
      <c r="G23" s="36"/>
      <c r="H23" s="37">
        <f t="shared" si="1"/>
        <v>0</v>
      </c>
      <c r="I23" s="38"/>
    </row>
    <row r="24" spans="1:9" ht="31.2" outlineLevel="1" x14ac:dyDescent="0.3">
      <c r="A24" s="25" t="s">
        <v>65</v>
      </c>
      <c r="B24" s="34" t="s">
        <v>39</v>
      </c>
      <c r="C24" s="22" t="s">
        <v>24</v>
      </c>
      <c r="D24" s="21">
        <v>1</v>
      </c>
      <c r="E24" s="35">
        <f t="shared" si="0"/>
        <v>0</v>
      </c>
      <c r="F24" s="36"/>
      <c r="G24" s="36"/>
      <c r="H24" s="37">
        <f t="shared" si="1"/>
        <v>0</v>
      </c>
      <c r="I24" s="38"/>
    </row>
    <row r="25" spans="1:9" ht="46.8" outlineLevel="1" x14ac:dyDescent="0.3">
      <c r="A25" s="25" t="s">
        <v>66</v>
      </c>
      <c r="B25" s="34" t="s">
        <v>40</v>
      </c>
      <c r="C25" s="22" t="s">
        <v>24</v>
      </c>
      <c r="D25" s="21">
        <v>1</v>
      </c>
      <c r="E25" s="35">
        <f t="shared" si="0"/>
        <v>0</v>
      </c>
      <c r="F25" s="36"/>
      <c r="G25" s="36"/>
      <c r="H25" s="37">
        <f t="shared" si="1"/>
        <v>0</v>
      </c>
      <c r="I25" s="38" t="s">
        <v>85</v>
      </c>
    </row>
    <row r="26" spans="1:9" ht="46.8" outlineLevel="1" x14ac:dyDescent="0.3">
      <c r="A26" s="25" t="s">
        <v>67</v>
      </c>
      <c r="B26" s="34" t="s">
        <v>41</v>
      </c>
      <c r="C26" s="22" t="s">
        <v>24</v>
      </c>
      <c r="D26" s="21">
        <v>1</v>
      </c>
      <c r="E26" s="35">
        <f t="shared" si="0"/>
        <v>0</v>
      </c>
      <c r="F26" s="36"/>
      <c r="G26" s="36"/>
      <c r="H26" s="37">
        <f t="shared" si="1"/>
        <v>0</v>
      </c>
      <c r="I26" s="38" t="s">
        <v>85</v>
      </c>
    </row>
    <row r="27" spans="1:9" ht="78" outlineLevel="1" x14ac:dyDescent="0.3">
      <c r="A27" s="25" t="s">
        <v>68</v>
      </c>
      <c r="B27" s="34" t="s">
        <v>42</v>
      </c>
      <c r="C27" s="22" t="s">
        <v>24</v>
      </c>
      <c r="D27" s="21">
        <v>1</v>
      </c>
      <c r="E27" s="35">
        <f t="shared" si="0"/>
        <v>0</v>
      </c>
      <c r="F27" s="36"/>
      <c r="G27" s="36"/>
      <c r="H27" s="37">
        <f t="shared" si="1"/>
        <v>0</v>
      </c>
      <c r="I27" s="38" t="s">
        <v>86</v>
      </c>
    </row>
    <row r="28" spans="1:9" ht="46.8" outlineLevel="1" x14ac:dyDescent="0.3">
      <c r="A28" s="25" t="s">
        <v>69</v>
      </c>
      <c r="B28" s="34" t="s">
        <v>43</v>
      </c>
      <c r="C28" s="22" t="s">
        <v>24</v>
      </c>
      <c r="D28" s="21">
        <v>1</v>
      </c>
      <c r="E28" s="35">
        <f t="shared" si="0"/>
        <v>0</v>
      </c>
      <c r="F28" s="36"/>
      <c r="G28" s="36"/>
      <c r="H28" s="37">
        <f t="shared" si="1"/>
        <v>0</v>
      </c>
      <c r="I28" s="38"/>
    </row>
    <row r="29" spans="1:9" ht="78" outlineLevel="1" x14ac:dyDescent="0.3">
      <c r="A29" s="25" t="s">
        <v>70</v>
      </c>
      <c r="B29" s="34" t="s">
        <v>44</v>
      </c>
      <c r="C29" s="22" t="s">
        <v>24</v>
      </c>
      <c r="D29" s="21">
        <v>1</v>
      </c>
      <c r="E29" s="35">
        <f t="shared" si="0"/>
        <v>0</v>
      </c>
      <c r="F29" s="36"/>
      <c r="G29" s="36"/>
      <c r="H29" s="37">
        <f t="shared" si="1"/>
        <v>0</v>
      </c>
      <c r="I29" s="38" t="s">
        <v>87</v>
      </c>
    </row>
    <row r="30" spans="1:9" ht="46.8" outlineLevel="1" x14ac:dyDescent="0.3">
      <c r="A30" s="25" t="s">
        <v>71</v>
      </c>
      <c r="B30" s="34" t="s">
        <v>45</v>
      </c>
      <c r="C30" s="22" t="s">
        <v>24</v>
      </c>
      <c r="D30" s="21">
        <v>2</v>
      </c>
      <c r="E30" s="35">
        <f t="shared" si="0"/>
        <v>0</v>
      </c>
      <c r="F30" s="36"/>
      <c r="G30" s="36"/>
      <c r="H30" s="37">
        <f t="shared" si="1"/>
        <v>0</v>
      </c>
      <c r="I30" s="38" t="s">
        <v>88</v>
      </c>
    </row>
    <row r="31" spans="1:9" ht="78" outlineLevel="1" x14ac:dyDescent="0.3">
      <c r="A31" s="25" t="s">
        <v>72</v>
      </c>
      <c r="B31" s="34" t="s">
        <v>46</v>
      </c>
      <c r="C31" s="22" t="s">
        <v>24</v>
      </c>
      <c r="D31" s="21">
        <v>1</v>
      </c>
      <c r="E31" s="35">
        <f t="shared" si="0"/>
        <v>0</v>
      </c>
      <c r="F31" s="36"/>
      <c r="G31" s="36"/>
      <c r="H31" s="37">
        <f t="shared" si="1"/>
        <v>0</v>
      </c>
      <c r="I31" s="38" t="s">
        <v>89</v>
      </c>
    </row>
    <row r="32" spans="1:9" ht="78" outlineLevel="1" x14ac:dyDescent="0.3">
      <c r="A32" s="25" t="s">
        <v>73</v>
      </c>
      <c r="B32" s="34" t="s">
        <v>47</v>
      </c>
      <c r="C32" s="22" t="s">
        <v>24</v>
      </c>
      <c r="D32" s="21">
        <v>1</v>
      </c>
      <c r="E32" s="35">
        <f t="shared" si="0"/>
        <v>0</v>
      </c>
      <c r="F32" s="36"/>
      <c r="G32" s="36"/>
      <c r="H32" s="37">
        <f t="shared" si="1"/>
        <v>0</v>
      </c>
      <c r="I32" s="38"/>
    </row>
    <row r="33" spans="1:9" ht="62.4" outlineLevel="1" x14ac:dyDescent="0.3">
      <c r="A33" s="25" t="s">
        <v>74</v>
      </c>
      <c r="B33" s="34" t="s">
        <v>48</v>
      </c>
      <c r="C33" s="22" t="s">
        <v>24</v>
      </c>
      <c r="D33" s="21">
        <v>1</v>
      </c>
      <c r="E33" s="35">
        <f t="shared" si="0"/>
        <v>0</v>
      </c>
      <c r="F33" s="36"/>
      <c r="G33" s="36"/>
      <c r="H33" s="37">
        <f t="shared" si="1"/>
        <v>0</v>
      </c>
      <c r="I33" s="38" t="s">
        <v>90</v>
      </c>
    </row>
    <row r="34" spans="1:9" ht="62.4" outlineLevel="1" x14ac:dyDescent="0.3">
      <c r="A34" s="25" t="s">
        <v>75</v>
      </c>
      <c r="B34" s="34" t="s">
        <v>49</v>
      </c>
      <c r="C34" s="22" t="s">
        <v>24</v>
      </c>
      <c r="D34" s="21">
        <v>1</v>
      </c>
      <c r="E34" s="35">
        <f t="shared" si="0"/>
        <v>0</v>
      </c>
      <c r="F34" s="36"/>
      <c r="G34" s="36"/>
      <c r="H34" s="37">
        <f t="shared" si="1"/>
        <v>0</v>
      </c>
      <c r="I34" s="38" t="s">
        <v>91</v>
      </c>
    </row>
    <row r="35" spans="1:9" ht="62.4" outlineLevel="1" x14ac:dyDescent="0.3">
      <c r="A35" s="25" t="s">
        <v>76</v>
      </c>
      <c r="B35" s="34" t="s">
        <v>50</v>
      </c>
      <c r="C35" s="22" t="s">
        <v>24</v>
      </c>
      <c r="D35" s="21">
        <v>2</v>
      </c>
      <c r="E35" s="35">
        <f t="shared" si="0"/>
        <v>0</v>
      </c>
      <c r="F35" s="36"/>
      <c r="G35" s="36"/>
      <c r="H35" s="37">
        <f t="shared" si="1"/>
        <v>0</v>
      </c>
      <c r="I35" s="38" t="s">
        <v>92</v>
      </c>
    </row>
    <row r="36" spans="1:9" ht="93.6" outlineLevel="1" x14ac:dyDescent="0.3">
      <c r="A36" s="25" t="s">
        <v>77</v>
      </c>
      <c r="B36" s="34" t="s">
        <v>51</v>
      </c>
      <c r="C36" s="22" t="s">
        <v>24</v>
      </c>
      <c r="D36" s="21">
        <v>1</v>
      </c>
      <c r="E36" s="35">
        <f t="shared" si="0"/>
        <v>0</v>
      </c>
      <c r="F36" s="36"/>
      <c r="G36" s="36"/>
      <c r="H36" s="37">
        <f t="shared" si="1"/>
        <v>0</v>
      </c>
      <c r="I36" s="38" t="s">
        <v>93</v>
      </c>
    </row>
    <row r="37" spans="1:9" ht="46.8" outlineLevel="1" x14ac:dyDescent="0.3">
      <c r="A37" s="25" t="s">
        <v>78</v>
      </c>
      <c r="B37" s="34" t="s">
        <v>52</v>
      </c>
      <c r="C37" s="22" t="s">
        <v>24</v>
      </c>
      <c r="D37" s="21">
        <v>3</v>
      </c>
      <c r="E37" s="35">
        <f t="shared" si="0"/>
        <v>0</v>
      </c>
      <c r="F37" s="36"/>
      <c r="G37" s="36"/>
      <c r="H37" s="37">
        <f t="shared" si="1"/>
        <v>0</v>
      </c>
      <c r="I37" s="38"/>
    </row>
    <row r="38" spans="1:9" ht="31.2" outlineLevel="1" x14ac:dyDescent="0.3">
      <c r="A38" s="25" t="s">
        <v>79</v>
      </c>
      <c r="B38" s="34" t="s">
        <v>53</v>
      </c>
      <c r="C38" s="22" t="s">
        <v>24</v>
      </c>
      <c r="D38" s="21">
        <v>1</v>
      </c>
      <c r="E38" s="35">
        <f t="shared" si="0"/>
        <v>0</v>
      </c>
      <c r="F38" s="36"/>
      <c r="G38" s="36"/>
      <c r="H38" s="37">
        <f t="shared" si="1"/>
        <v>0</v>
      </c>
      <c r="I38" s="38"/>
    </row>
    <row r="39" spans="1:9" ht="46.8" outlineLevel="1" x14ac:dyDescent="0.3">
      <c r="A39" s="25" t="s">
        <v>80</v>
      </c>
      <c r="B39" s="34" t="s">
        <v>54</v>
      </c>
      <c r="C39" s="22" t="s">
        <v>24</v>
      </c>
      <c r="D39" s="21">
        <v>1</v>
      </c>
      <c r="E39" s="35">
        <f t="shared" si="0"/>
        <v>0</v>
      </c>
      <c r="F39" s="36"/>
      <c r="G39" s="36"/>
      <c r="H39" s="37">
        <f t="shared" si="1"/>
        <v>0</v>
      </c>
      <c r="I39" s="38"/>
    </row>
    <row r="40" spans="1:9" ht="46.8" outlineLevel="1" x14ac:dyDescent="0.3">
      <c r="A40" s="25" t="s">
        <v>81</v>
      </c>
      <c r="B40" s="34" t="s">
        <v>55</v>
      </c>
      <c r="C40" s="22" t="s">
        <v>24</v>
      </c>
      <c r="D40" s="21">
        <v>1</v>
      </c>
      <c r="E40" s="35">
        <f t="shared" si="0"/>
        <v>0</v>
      </c>
      <c r="F40" s="36"/>
      <c r="G40" s="36"/>
      <c r="H40" s="37">
        <f t="shared" si="1"/>
        <v>0</v>
      </c>
      <c r="I40" s="38"/>
    </row>
    <row r="41" spans="1:9" ht="15.6" outlineLevel="1" x14ac:dyDescent="0.3">
      <c r="A41" s="25" t="s">
        <v>82</v>
      </c>
      <c r="B41" s="34" t="s">
        <v>56</v>
      </c>
      <c r="C41" s="22" t="s">
        <v>24</v>
      </c>
      <c r="D41" s="21">
        <v>15</v>
      </c>
      <c r="E41" s="35">
        <f t="shared" si="0"/>
        <v>0</v>
      </c>
      <c r="F41" s="36"/>
      <c r="G41" s="36"/>
      <c r="H41" s="37">
        <f t="shared" si="1"/>
        <v>0</v>
      </c>
      <c r="I41" s="38"/>
    </row>
    <row r="42" spans="1:9" ht="15.6" outlineLevel="1" x14ac:dyDescent="0.3">
      <c r="A42" s="25" t="s">
        <v>83</v>
      </c>
      <c r="B42" s="34" t="s">
        <v>57</v>
      </c>
      <c r="C42" s="22" t="s">
        <v>24</v>
      </c>
      <c r="D42" s="21">
        <v>15</v>
      </c>
      <c r="E42" s="35">
        <f t="shared" si="0"/>
        <v>0</v>
      </c>
      <c r="F42" s="36"/>
      <c r="G42" s="36"/>
      <c r="H42" s="37">
        <f t="shared" si="1"/>
        <v>0</v>
      </c>
      <c r="I42" s="38"/>
    </row>
    <row r="43" spans="1:9" ht="15.6" outlineLevel="1" x14ac:dyDescent="0.3">
      <c r="A43" s="25" t="s">
        <v>84</v>
      </c>
      <c r="B43" s="34" t="s">
        <v>58</v>
      </c>
      <c r="C43" s="22" t="s">
        <v>20</v>
      </c>
      <c r="D43" s="21">
        <v>150</v>
      </c>
      <c r="E43" s="35">
        <f t="shared" si="0"/>
        <v>0</v>
      </c>
      <c r="F43" s="36"/>
      <c r="G43" s="36"/>
      <c r="H43" s="37">
        <f t="shared" si="1"/>
        <v>0</v>
      </c>
      <c r="I43" s="38"/>
    </row>
    <row r="44" spans="1:9" ht="15.6" x14ac:dyDescent="0.3">
      <c r="A44" s="14"/>
      <c r="B44" s="27" t="s">
        <v>22</v>
      </c>
      <c r="C44" s="9"/>
      <c r="D44" s="28"/>
      <c r="E44" s="26"/>
      <c r="F44" s="15"/>
      <c r="G44" s="11"/>
      <c r="H44" s="16">
        <f>SUM(H9:H43)</f>
        <v>0</v>
      </c>
      <c r="I44" s="17"/>
    </row>
    <row r="46" spans="1:9" x14ac:dyDescent="0.3">
      <c r="A46" s="49" t="s">
        <v>96</v>
      </c>
      <c r="B46" s="49"/>
      <c r="C46" s="49"/>
      <c r="D46" s="49"/>
      <c r="E46" s="49"/>
      <c r="F46" s="49"/>
      <c r="G46" s="49"/>
      <c r="H46" s="49"/>
    </row>
    <row r="47" spans="1:9" x14ac:dyDescent="0.3">
      <c r="A47" s="39">
        <v>1</v>
      </c>
      <c r="B47" s="50" t="s">
        <v>97</v>
      </c>
      <c r="C47" s="51"/>
      <c r="D47" s="51"/>
      <c r="E47" s="51"/>
      <c r="F47" s="51"/>
      <c r="G47" s="51"/>
      <c r="H47" s="40"/>
    </row>
    <row r="48" spans="1:9" x14ac:dyDescent="0.3">
      <c r="A48" s="39">
        <f>A47+1</f>
        <v>2</v>
      </c>
      <c r="B48" s="50" t="s">
        <v>98</v>
      </c>
      <c r="C48" s="51"/>
      <c r="D48" s="51"/>
      <c r="E48" s="51"/>
      <c r="F48" s="51"/>
      <c r="G48" s="51"/>
      <c r="H48" s="40"/>
    </row>
    <row r="49" spans="1:8" x14ac:dyDescent="0.3">
      <c r="A49" s="39">
        <f t="shared" ref="A49:A64" si="2">A48+1</f>
        <v>3</v>
      </c>
      <c r="B49" s="50" t="s">
        <v>99</v>
      </c>
      <c r="C49" s="51"/>
      <c r="D49" s="51"/>
      <c r="E49" s="51"/>
      <c r="F49" s="51"/>
      <c r="G49" s="51"/>
      <c r="H49" s="40"/>
    </row>
    <row r="50" spans="1:8" x14ac:dyDescent="0.3">
      <c r="A50" s="39">
        <f t="shared" si="2"/>
        <v>4</v>
      </c>
      <c r="B50" s="50" t="s">
        <v>100</v>
      </c>
      <c r="C50" s="51"/>
      <c r="D50" s="51"/>
      <c r="E50" s="51"/>
      <c r="F50" s="51"/>
      <c r="G50" s="51"/>
      <c r="H50" s="40"/>
    </row>
    <row r="51" spans="1:8" x14ac:dyDescent="0.3">
      <c r="A51" s="39">
        <f t="shared" si="2"/>
        <v>5</v>
      </c>
      <c r="B51" s="50" t="s">
        <v>101</v>
      </c>
      <c r="C51" s="51"/>
      <c r="D51" s="51"/>
      <c r="E51" s="51"/>
      <c r="F51" s="51"/>
      <c r="G51" s="51"/>
      <c r="H51" s="40"/>
    </row>
    <row r="52" spans="1:8" x14ac:dyDescent="0.3">
      <c r="A52" s="39">
        <f t="shared" si="2"/>
        <v>6</v>
      </c>
      <c r="B52" s="50" t="s">
        <v>102</v>
      </c>
      <c r="C52" s="51"/>
      <c r="D52" s="51"/>
      <c r="E52" s="51"/>
      <c r="F52" s="51"/>
      <c r="G52" s="51"/>
      <c r="H52" s="40"/>
    </row>
    <row r="53" spans="1:8" x14ac:dyDescent="0.3">
      <c r="A53" s="39">
        <f t="shared" si="2"/>
        <v>7</v>
      </c>
      <c r="B53" s="50" t="s">
        <v>103</v>
      </c>
      <c r="C53" s="51"/>
      <c r="D53" s="51"/>
      <c r="E53" s="51"/>
      <c r="F53" s="51"/>
      <c r="G53" s="51"/>
      <c r="H53" s="40"/>
    </row>
    <row r="54" spans="1:8" x14ac:dyDescent="0.3">
      <c r="A54" s="39">
        <f t="shared" si="2"/>
        <v>8</v>
      </c>
      <c r="B54" s="50" t="s">
        <v>104</v>
      </c>
      <c r="C54" s="51"/>
      <c r="D54" s="51"/>
      <c r="E54" s="51"/>
      <c r="F54" s="51"/>
      <c r="G54" s="51"/>
      <c r="H54" s="40"/>
    </row>
    <row r="55" spans="1:8" x14ac:dyDescent="0.3">
      <c r="A55" s="39">
        <f t="shared" si="2"/>
        <v>9</v>
      </c>
      <c r="B55" s="50" t="s">
        <v>105</v>
      </c>
      <c r="C55" s="51"/>
      <c r="D55" s="51"/>
      <c r="E55" s="51"/>
      <c r="F55" s="51"/>
      <c r="G55" s="51"/>
      <c r="H55" s="40"/>
    </row>
    <row r="56" spans="1:8" x14ac:dyDescent="0.3">
      <c r="A56" s="39">
        <f t="shared" si="2"/>
        <v>10</v>
      </c>
      <c r="B56" s="50" t="s">
        <v>106</v>
      </c>
      <c r="C56" s="51"/>
      <c r="D56" s="51"/>
      <c r="E56" s="51"/>
      <c r="F56" s="51"/>
      <c r="G56" s="51"/>
      <c r="H56" s="40"/>
    </row>
    <row r="57" spans="1:8" x14ac:dyDescent="0.3">
      <c r="A57" s="39">
        <f t="shared" si="2"/>
        <v>11</v>
      </c>
      <c r="B57" s="50" t="s">
        <v>107</v>
      </c>
      <c r="C57" s="51"/>
      <c r="D57" s="51"/>
      <c r="E57" s="51"/>
      <c r="F57" s="51"/>
      <c r="G57" s="51"/>
      <c r="H57" s="40"/>
    </row>
    <row r="58" spans="1:8" x14ac:dyDescent="0.3">
      <c r="A58" s="39">
        <f t="shared" si="2"/>
        <v>12</v>
      </c>
      <c r="B58" s="50" t="s">
        <v>108</v>
      </c>
      <c r="C58" s="51"/>
      <c r="D58" s="51"/>
      <c r="E58" s="51"/>
      <c r="F58" s="51"/>
      <c r="G58" s="51"/>
      <c r="H58" s="40"/>
    </row>
    <row r="59" spans="1:8" x14ac:dyDescent="0.3">
      <c r="A59" s="39">
        <f t="shared" si="2"/>
        <v>13</v>
      </c>
      <c r="B59" s="50" t="s">
        <v>109</v>
      </c>
      <c r="C59" s="51"/>
      <c r="D59" s="51"/>
      <c r="E59" s="51"/>
      <c r="F59" s="51"/>
      <c r="G59" s="51"/>
      <c r="H59" s="40"/>
    </row>
    <row r="60" spans="1:8" x14ac:dyDescent="0.3">
      <c r="A60" s="39">
        <f t="shared" si="2"/>
        <v>14</v>
      </c>
      <c r="B60" s="50" t="s">
        <v>110</v>
      </c>
      <c r="C60" s="51"/>
      <c r="D60" s="51"/>
      <c r="E60" s="51"/>
      <c r="F60" s="51"/>
      <c r="G60" s="51"/>
      <c r="H60" s="40"/>
    </row>
    <row r="61" spans="1:8" x14ac:dyDescent="0.3">
      <c r="A61" s="39">
        <f t="shared" si="2"/>
        <v>15</v>
      </c>
      <c r="B61" s="50" t="s">
        <v>111</v>
      </c>
      <c r="C61" s="51"/>
      <c r="D61" s="51"/>
      <c r="E61" s="51"/>
      <c r="F61" s="51"/>
      <c r="G61" s="51"/>
      <c r="H61" s="40"/>
    </row>
    <row r="62" spans="1:8" x14ac:dyDescent="0.3">
      <c r="A62" s="39">
        <f t="shared" si="2"/>
        <v>16</v>
      </c>
      <c r="B62" s="50" t="s">
        <v>8</v>
      </c>
      <c r="C62" s="51"/>
      <c r="D62" s="51"/>
      <c r="E62" s="51"/>
      <c r="F62" s="51"/>
      <c r="G62" s="51"/>
      <c r="H62" s="40"/>
    </row>
    <row r="63" spans="1:8" x14ac:dyDescent="0.3">
      <c r="A63" s="39">
        <f t="shared" si="2"/>
        <v>17</v>
      </c>
      <c r="B63" s="50" t="s">
        <v>112</v>
      </c>
      <c r="C63" s="51"/>
      <c r="D63" s="51"/>
      <c r="E63" s="51"/>
      <c r="F63" s="51"/>
      <c r="G63" s="51"/>
      <c r="H63" s="40"/>
    </row>
    <row r="64" spans="1:8" x14ac:dyDescent="0.3">
      <c r="A64" s="39">
        <f t="shared" si="2"/>
        <v>18</v>
      </c>
      <c r="B64" s="50" t="s">
        <v>113</v>
      </c>
      <c r="C64" s="51"/>
      <c r="D64" s="51"/>
      <c r="E64" s="51"/>
      <c r="F64" s="51"/>
      <c r="G64" s="51"/>
      <c r="H64" s="40"/>
    </row>
  </sheetData>
  <autoFilter ref="A7:J44" xr:uid="{FF2B6A25-35D0-4092-9710-DE5C13BE6B31}"/>
  <mergeCells count="30">
    <mergeCell ref="B61:G61"/>
    <mergeCell ref="B62:G62"/>
    <mergeCell ref="B63:G63"/>
    <mergeCell ref="B64:G64"/>
    <mergeCell ref="B56:G56"/>
    <mergeCell ref="B57:G57"/>
    <mergeCell ref="B58:G58"/>
    <mergeCell ref="B59:G59"/>
    <mergeCell ref="B60:G60"/>
    <mergeCell ref="B51:G51"/>
    <mergeCell ref="B52:G52"/>
    <mergeCell ref="B53:G53"/>
    <mergeCell ref="B54:G54"/>
    <mergeCell ref="B55:G55"/>
    <mergeCell ref="A46:H46"/>
    <mergeCell ref="B47:G47"/>
    <mergeCell ref="B48:G48"/>
    <mergeCell ref="B49:G49"/>
    <mergeCell ref="B50:G50"/>
    <mergeCell ref="A1:I1"/>
    <mergeCell ref="A2:I2"/>
    <mergeCell ref="A4:A5"/>
    <mergeCell ref="B4:B5"/>
    <mergeCell ref="C4:C5"/>
    <mergeCell ref="D4:D5"/>
    <mergeCell ref="E4:E5"/>
    <mergeCell ref="F4:G4"/>
    <mergeCell ref="H4:H5"/>
    <mergeCell ref="I4:I5"/>
    <mergeCell ref="A3:E3"/>
  </mergeCells>
  <phoneticPr fontId="3" type="noConversion"/>
  <pageMargins left="0.7" right="0.7" top="0.75" bottom="0.75" header="0.3" footer="0.3"/>
  <pageSetup orientation="portrait" horizontalDpi="1200" verticalDpi="12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Листы</vt:lpstr>
      </vt:variant>
      <vt:variant>
        <vt:i4>1</vt:i4>
      </vt:variant>
    </vt:vector>
  </HeadingPairs>
  <TitlesOfParts>
    <vt:vector size="1" baseType="lpstr">
      <vt:lpstr>tender items !</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48-23-АР (v4) Model (1)</dc:title>
  <dc:creator>Администратор</dc:creator>
  <cp:lastModifiedBy>Коржавых Олег Александрович</cp:lastModifiedBy>
  <dcterms:created xsi:type="dcterms:W3CDTF">2024-03-27T10:21:39Z</dcterms:created>
  <dcterms:modified xsi:type="dcterms:W3CDTF">2024-08-08T08:29:32Z</dcterms:modified>
</cp:coreProperties>
</file>